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36">
        <f>IF(OR(B47604="GAS",B47604="COL",B47604="LAN",B47604="RICE"),H47604*About!$B$98,IF(B47604="CROP",H47604*About!$B$99,H47604))</f>
        <v>8.5006146036896001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35">
      <c r="A47605" s="165" t="s">
        <v>567</v>
      </c>
      <c r="B47605" s="165" t="s">
        <v>568</v>
      </c>
      <c r="C47605" s="165">
        <v>2035</v>
      </c>
      <c r="D47605" s="165" t="s">
        <v>74</v>
      </c>
      <c r="E47605" s="165" t="s">
        <v>75</v>
      </c>
      <c r="F47605" s="165" t="s">
        <v>572</v>
      </c>
      <c r="G47605" s="165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36">
        <f>IF(OR(B47605="GAS",B47605="COL",B47605="LAN",B47605="RICE"),H47605*About!$B$98,IF(B47605="CROP",H47605*About!$B$99,H47605))</f>
        <v>2.9905724204608005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35">
      <c r="A47606" s="165" t="s">
        <v>567</v>
      </c>
      <c r="B47606" s="165" t="s">
        <v>568</v>
      </c>
      <c r="C47606" s="165">
        <v>2035</v>
      </c>
      <c r="D47606" s="165" t="s">
        <v>74</v>
      </c>
      <c r="E47606" s="165" t="s">
        <v>75</v>
      </c>
      <c r="F47606" s="165" t="s">
        <v>570</v>
      </c>
      <c r="G47606" s="165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36">
        <f>IF(OR(B47606="GAS",B47606="COL",B47606="LAN",B47606="RICE"),H47606*About!$B$98,IF(B47606="CROP",H47606*About!$B$99,H47606))</f>
        <v>2.2811209782928004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35">
      <c r="A47607" s="165" t="s">
        <v>567</v>
      </c>
      <c r="B47607" s="165" t="s">
        <v>568</v>
      </c>
      <c r="C47607" s="165">
        <v>2035</v>
      </c>
      <c r="D47607" s="165" t="s">
        <v>74</v>
      </c>
      <c r="E47607" s="165" t="s">
        <v>75</v>
      </c>
      <c r="F47607" s="165" t="s">
        <v>570</v>
      </c>
      <c r="G47607" s="165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36">
        <f>IF(OR(B47607="GAS",B47607="COL",B47607="LAN",B47607="RICE"),H47607*About!$B$98,IF(B47607="CROP",H47607*About!$B$99,H47607))</f>
        <v>4.5448574383072005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35">
      <c r="A47608" s="165" t="s">
        <v>567</v>
      </c>
      <c r="B47608" s="165" t="s">
        <v>568</v>
      </c>
      <c r="C47608" s="165">
        <v>2035</v>
      </c>
      <c r="D47608" s="165" t="s">
        <v>74</v>
      </c>
      <c r="E47608" s="165" t="s">
        <v>75</v>
      </c>
      <c r="F47608" s="165" t="s">
        <v>569</v>
      </c>
      <c r="G47608" s="165">
        <v>119</v>
      </c>
      <c r="H47608" s="165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36">
        <f>IF(OR(B47608="GAS",B47608="COL",B47608="LAN",B47608="RICE"),H47608*About!$B$98,IF(B47608="CROP",H47608*About!$B$99,H47608))</f>
        <v>3.8749118975840008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35">
      <c r="A47609" s="165" t="s">
        <v>567</v>
      </c>
      <c r="B47609" s="165" t="s">
        <v>568</v>
      </c>
      <c r="C47609" s="165">
        <v>2035</v>
      </c>
      <c r="D47609" s="165" t="s">
        <v>74</v>
      </c>
      <c r="E47609" s="165" t="s">
        <v>75</v>
      </c>
      <c r="F47609" s="165" t="s">
        <v>570</v>
      </c>
      <c r="G47609" s="165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36">
        <f>IF(OR(B47609="GAS",B47609="COL",B47609="LAN",B47609="RICE"),H47609*About!$B$98,IF(B47609="CROP",H47609*About!$B$99,H47609))</f>
        <v>2.1329179980976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35">
      <c r="A47610" s="165" t="s">
        <v>567</v>
      </c>
      <c r="B47610" s="165" t="s">
        <v>568</v>
      </c>
      <c r="C47610" s="165">
        <v>2035</v>
      </c>
      <c r="D47610" s="165" t="s">
        <v>74</v>
      </c>
      <c r="E47610" s="165" t="s">
        <v>75</v>
      </c>
      <c r="F47610" s="165" t="s">
        <v>572</v>
      </c>
      <c r="G47610" s="165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36">
        <f>IF(OR(B47610="GAS",B47610="COL",B47610="LAN",B47610="RICE"),H47610*About!$B$98,IF(B47610="CROP",H47610*About!$B$99,H47610))</f>
        <v>3.2207681215360001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35">
      <c r="A47611" s="165" t="s">
        <v>567</v>
      </c>
      <c r="B47611" s="165" t="s">
        <v>568</v>
      </c>
      <c r="C47611" s="165">
        <v>2035</v>
      </c>
      <c r="D47611" s="165" t="s">
        <v>74</v>
      </c>
      <c r="E47611" s="165" t="s">
        <v>75</v>
      </c>
      <c r="F47611" s="165" t="s">
        <v>570</v>
      </c>
      <c r="G47611" s="165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36">
        <f>IF(OR(B47611="GAS",B47611="COL",B47611="LAN",B47611="RICE"),H47611*About!$B$98,IF(B47611="CROP",H47611*About!$B$99,H47611))</f>
        <v>2.5223806369440003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35">
      <c r="A47612" s="165" t="s">
        <v>567</v>
      </c>
      <c r="B47612" s="165" t="s">
        <v>568</v>
      </c>
      <c r="C47612" s="165">
        <v>2035</v>
      </c>
      <c r="D47612" s="165" t="s">
        <v>74</v>
      </c>
      <c r="E47612" s="165" t="s">
        <v>75</v>
      </c>
      <c r="F47612" s="165" t="s">
        <v>569</v>
      </c>
      <c r="G47612" s="165">
        <v>121</v>
      </c>
      <c r="H47612" s="165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36">
        <f>IF(OR(B47612="GAS",B47612="COL",B47612="LAN",B47612="RICE"),H47612*About!$B$98,IF(B47612="CROP",H47612*About!$B$99,H47612))</f>
        <v>3.8533543411216007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35">
      <c r="A47613" s="165" t="s">
        <v>567</v>
      </c>
      <c r="B47613" s="165" t="s">
        <v>568</v>
      </c>
      <c r="C47613" s="165">
        <v>2035</v>
      </c>
      <c r="D47613" s="165" t="s">
        <v>74</v>
      </c>
      <c r="E47613" s="165" t="s">
        <v>75</v>
      </c>
      <c r="F47613" s="165" t="s">
        <v>569</v>
      </c>
      <c r="G47613" s="165">
        <v>122</v>
      </c>
      <c r="H47613" s="165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36">
        <f>IF(OR(B47613="GAS",B47613="COL",B47613="LAN",B47613="RICE"),H47613*About!$B$98,IF(B47613="CROP",H47613*About!$B$99,H47613))</f>
        <v>3.8125234132160001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35">
      <c r="A47614" s="165" t="s">
        <v>567</v>
      </c>
      <c r="B47614" s="165" t="s">
        <v>568</v>
      </c>
      <c r="C47614" s="165">
        <v>2035</v>
      </c>
      <c r="D47614" s="165" t="s">
        <v>74</v>
      </c>
      <c r="E47614" s="165" t="s">
        <v>75</v>
      </c>
      <c r="F47614" s="165" t="s">
        <v>573</v>
      </c>
      <c r="G47614" s="165">
        <v>122</v>
      </c>
      <c r="H47614" s="165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36">
        <f>IF(OR(B47614="GAS",B47614="COL",B47614="LAN",B47614="RICE"),H47614*About!$B$98,IF(B47614="CROP",H47614*About!$B$99,H47614))</f>
        <v>1.4415362966256003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35">
      <c r="A47615" s="165" t="s">
        <v>567</v>
      </c>
      <c r="B47615" s="165" t="s">
        <v>568</v>
      </c>
      <c r="C47615" s="165">
        <v>2035</v>
      </c>
      <c r="D47615" s="165" t="s">
        <v>74</v>
      </c>
      <c r="E47615" s="165" t="s">
        <v>75</v>
      </c>
      <c r="F47615" s="165" t="s">
        <v>574</v>
      </c>
      <c r="G47615" s="165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36">
        <f>IF(OR(B47615="GAS",B47615="COL",B47615="LAN",B47615="RICE"),H47615*About!$B$98,IF(B47615="CROP",H47615*About!$B$99,H47615))</f>
        <v>4.5729406701888005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35">
      <c r="A47616" s="165" t="s">
        <v>567</v>
      </c>
      <c r="B47616" s="165" t="s">
        <v>568</v>
      </c>
      <c r="C47616" s="165">
        <v>2035</v>
      </c>
      <c r="D47616" s="165" t="s">
        <v>74</v>
      </c>
      <c r="E47616" s="165" t="s">
        <v>75</v>
      </c>
      <c r="F47616" s="165" t="s">
        <v>569</v>
      </c>
      <c r="G47616" s="165">
        <v>123</v>
      </c>
      <c r="H47616" s="165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36">
        <f>IF(OR(B47616="GAS",B47616="COL",B47616="LAN",B47616="RICE"),H47616*About!$B$98,IF(B47616="CROP",H47616*About!$B$99,H47616))</f>
        <v>1.8228224362208004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35">
      <c r="A47617" s="165" t="s">
        <v>567</v>
      </c>
      <c r="B47617" s="165" t="s">
        <v>568</v>
      </c>
      <c r="C47617" s="165">
        <v>2035</v>
      </c>
      <c r="D47617" s="165" t="s">
        <v>74</v>
      </c>
      <c r="E47617" s="165" t="s">
        <v>75</v>
      </c>
      <c r="F47617" s="165" t="s">
        <v>573</v>
      </c>
      <c r="G47617" s="165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36">
        <f>IF(OR(B47617="GAS",B47617="COL",B47617="LAN",B47617="RICE"),H47617*About!$B$98,IF(B47617="CROP",H47617*About!$B$99,H47617))</f>
        <v>1.0137443168787202E-5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35">
      <c r="A47618" s="165" t="s">
        <v>567</v>
      </c>
      <c r="B47618" s="165" t="s">
        <v>568</v>
      </c>
      <c r="C47618" s="165">
        <v>2035</v>
      </c>
      <c r="D47618" s="165" t="s">
        <v>74</v>
      </c>
      <c r="E47618" s="165" t="s">
        <v>75</v>
      </c>
      <c r="F47618" s="165" t="s">
        <v>574</v>
      </c>
      <c r="G47618" s="165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36">
        <f>IF(OR(B47618="GAS",B47618="COL",B47618="LAN",B47618="RICE"),H47618*About!$B$98,IF(B47618="CROP",H47618*About!$B$99,H47618))</f>
        <v>4.6636933257152001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35">
      <c r="A47619" s="165" t="s">
        <v>567</v>
      </c>
      <c r="B47619" s="165" t="s">
        <v>568</v>
      </c>
      <c r="C47619" s="165">
        <v>2035</v>
      </c>
      <c r="D47619" s="165" t="s">
        <v>74</v>
      </c>
      <c r="E47619" s="165" t="s">
        <v>75</v>
      </c>
      <c r="F47619" s="165" t="s">
        <v>569</v>
      </c>
      <c r="G47619" s="165">
        <v>125</v>
      </c>
      <c r="H47619" s="165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36">
        <f>IF(OR(B47619="GAS",B47619="COL",B47619="LAN",B47619="RICE"),H47619*About!$B$98,IF(B47619="CROP",H47619*About!$B$99,H47619))</f>
        <v>3.9021709526464002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35">
      <c r="A47620" s="165" t="s">
        <v>567</v>
      </c>
      <c r="B47620" s="165" t="s">
        <v>568</v>
      </c>
      <c r="C47620" s="165">
        <v>2035</v>
      </c>
      <c r="D47620" s="165" t="s">
        <v>74</v>
      </c>
      <c r="E47620" s="165" t="s">
        <v>75</v>
      </c>
      <c r="F47620" s="165" t="s">
        <v>571</v>
      </c>
      <c r="G47620" s="165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36">
        <f>IF(OR(B47620="GAS",B47620="COL",B47620="LAN",B47620="RICE"),H47620*About!$B$98,IF(B47620="CROP",H47620*About!$B$99,H47620))</f>
        <v>7.2983621976160012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35">
      <c r="A47621" s="165" t="s">
        <v>567</v>
      </c>
      <c r="B47621" s="165" t="s">
        <v>568</v>
      </c>
      <c r="C47621" s="165">
        <v>2035</v>
      </c>
      <c r="D47621" s="165" t="s">
        <v>74</v>
      </c>
      <c r="E47621" s="165" t="s">
        <v>75</v>
      </c>
      <c r="F47621" s="165" t="s">
        <v>569</v>
      </c>
      <c r="G47621" s="165">
        <v>126</v>
      </c>
      <c r="H47621" s="165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36">
        <f>IF(OR(B47621="GAS",B47621="COL",B47621="LAN",B47621="RICE"),H47621*About!$B$98,IF(B47621="CROP",H47621*About!$B$99,H47621))</f>
        <v>1.7753536812928003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35">
      <c r="A47622" s="165" t="s">
        <v>567</v>
      </c>
      <c r="B47622" s="165" t="s">
        <v>568</v>
      </c>
      <c r="C47622" s="165">
        <v>2035</v>
      </c>
      <c r="D47622" s="165" t="s">
        <v>74</v>
      </c>
      <c r="E47622" s="165" t="s">
        <v>75</v>
      </c>
      <c r="F47622" s="165" t="s">
        <v>570</v>
      </c>
      <c r="G47622" s="165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36">
        <f>IF(OR(B47622="GAS",B47622="COL",B47622="LAN",B47622="RICE"),H47622*About!$B$98,IF(B47622="CROP",H47622*About!$B$99,H47622))</f>
        <v>4.2971307266272006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35">
      <c r="A47623" s="165" t="s">
        <v>567</v>
      </c>
      <c r="B47623" s="165" t="s">
        <v>568</v>
      </c>
      <c r="C47623" s="165">
        <v>2035</v>
      </c>
      <c r="D47623" s="165" t="s">
        <v>74</v>
      </c>
      <c r="E47623" s="165" t="s">
        <v>75</v>
      </c>
      <c r="F47623" s="165" t="s">
        <v>569</v>
      </c>
      <c r="G47623" s="165">
        <v>127</v>
      </c>
      <c r="H47623" s="165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36">
        <f>IF(OR(B47623="GAS",B47623="COL",B47623="LAN",B47623="RICE"),H47623*About!$B$98,IF(B47623="CROP",H47623*About!$B$99,H47623))</f>
        <v>3.8232655206256007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35">
      <c r="A47624" s="165" t="s">
        <v>567</v>
      </c>
      <c r="B47624" s="165" t="s">
        <v>568</v>
      </c>
      <c r="C47624" s="165">
        <v>2035</v>
      </c>
      <c r="D47624" s="165" t="s">
        <v>74</v>
      </c>
      <c r="E47624" s="165" t="s">
        <v>75</v>
      </c>
      <c r="F47624" s="165" t="s">
        <v>573</v>
      </c>
      <c r="G47624" s="165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36">
        <f>IF(OR(B47624="GAS",B47624="COL",B47624="LAN",B47624="RICE"),H47624*About!$B$98,IF(B47624="CROP",H47624*About!$B$99,H47624))</f>
        <v>9.9564176343856019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35">
      <c r="A47625" s="165" t="s">
        <v>567</v>
      </c>
      <c r="B47625" s="165" t="s">
        <v>568</v>
      </c>
      <c r="C47625" s="165">
        <v>2035</v>
      </c>
      <c r="D47625" s="165" t="s">
        <v>74</v>
      </c>
      <c r="E47625" s="165" t="s">
        <v>75</v>
      </c>
      <c r="F47625" s="165" t="s">
        <v>572</v>
      </c>
      <c r="G47625" s="165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36">
        <f>IF(OR(B47625="GAS",B47625="COL",B47625="LAN",B47625="RICE"),H47625*About!$B$98,IF(B47625="CROP",H47625*About!$B$99,H47625))</f>
        <v>1.386039266438400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35">
      <c r="A47626" s="165" t="s">
        <v>567</v>
      </c>
      <c r="B47626" s="165" t="s">
        <v>568</v>
      </c>
      <c r="C47626" s="165">
        <v>2035</v>
      </c>
      <c r="D47626" s="165" t="s">
        <v>74</v>
      </c>
      <c r="E47626" s="165" t="s">
        <v>75</v>
      </c>
      <c r="F47626" s="165" t="s">
        <v>569</v>
      </c>
      <c r="G47626" s="165">
        <v>128</v>
      </c>
      <c r="H47626" s="165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36">
        <f>IF(OR(B47626="GAS",B47626="COL",B47626="LAN",B47626="RICE"),H47626*About!$B$98,IF(B47626="CROP",H47626*About!$B$99,H47626))</f>
        <v>1.9093898299616002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35">
      <c r="A47627" s="165" t="s">
        <v>567</v>
      </c>
      <c r="B47627" s="165" t="s">
        <v>568</v>
      </c>
      <c r="C47627" s="165">
        <v>2035</v>
      </c>
      <c r="D47627" s="165" t="s">
        <v>74</v>
      </c>
      <c r="E47627" s="165" t="s">
        <v>75</v>
      </c>
      <c r="F47627" s="165" t="s">
        <v>569</v>
      </c>
      <c r="G47627" s="165">
        <v>129</v>
      </c>
      <c r="H47627" s="165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36">
        <f>IF(OR(B47627="GAS",B47627="COL",B47627="LAN",B47627="RICE"),H47627*About!$B$98,IF(B47627="CROP",H47627*About!$B$99,H47627))</f>
        <v>1.7287430237056003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35">
      <c r="A47628" s="165" t="s">
        <v>567</v>
      </c>
      <c r="B47628" s="165" t="s">
        <v>568</v>
      </c>
      <c r="C47628" s="165">
        <v>2035</v>
      </c>
      <c r="D47628" s="165" t="s">
        <v>74</v>
      </c>
      <c r="E47628" s="165" t="s">
        <v>75</v>
      </c>
      <c r="F47628" s="165" t="s">
        <v>570</v>
      </c>
      <c r="G47628" s="165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36">
        <f>IF(OR(B47628="GAS",B47628="COL",B47628="LAN",B47628="RICE"),H47628*About!$B$98,IF(B47628="CROP",H47628*About!$B$99,H47628))</f>
        <v>2.0840798424656001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35">
      <c r="A47629" s="165" t="s">
        <v>567</v>
      </c>
      <c r="B47629" s="165" t="s">
        <v>568</v>
      </c>
      <c r="C47629" s="165">
        <v>2035</v>
      </c>
      <c r="D47629" s="165" t="s">
        <v>74</v>
      </c>
      <c r="E47629" s="165" t="s">
        <v>75</v>
      </c>
      <c r="F47629" s="165" t="s">
        <v>573</v>
      </c>
      <c r="G47629" s="165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36">
        <f>IF(OR(B47629="GAS",B47629="COL",B47629="LAN",B47629="RICE"),H47629*About!$B$98,IF(B47629="CROP",H47629*About!$B$99,H47629))</f>
        <v>6.8845295027152003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35">
      <c r="A47630" s="165" t="s">
        <v>567</v>
      </c>
      <c r="B47630" s="165" t="s">
        <v>568</v>
      </c>
      <c r="C47630" s="165">
        <v>2035</v>
      </c>
      <c r="D47630" s="165" t="s">
        <v>74</v>
      </c>
      <c r="E47630" s="165" t="s">
        <v>75</v>
      </c>
      <c r="F47630" s="165" t="s">
        <v>573</v>
      </c>
      <c r="G47630" s="165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36">
        <f>IF(OR(B47630="GAS",B47630="COL",B47630="LAN",B47630="RICE"),H47630*About!$B$98,IF(B47630="CROP",H47630*About!$B$99,H47630))</f>
        <v>8.26671152026720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35">
      <c r="A47631" s="165" t="s">
        <v>567</v>
      </c>
      <c r="B47631" s="165" t="s">
        <v>568</v>
      </c>
      <c r="C47631" s="165">
        <v>2035</v>
      </c>
      <c r="D47631" s="165" t="s">
        <v>74</v>
      </c>
      <c r="E47631" s="165" t="s">
        <v>75</v>
      </c>
      <c r="F47631" s="165" t="s">
        <v>569</v>
      </c>
      <c r="G47631" s="165">
        <v>131</v>
      </c>
      <c r="H47631" s="165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36">
        <f>IF(OR(B47631="GAS",B47631="COL",B47631="LAN",B47631="RICE"),H47631*About!$B$98,IF(B47631="CROP",H47631*About!$B$99,H47631))</f>
        <v>1.7031026800368003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35">
      <c r="A47632" s="165" t="s">
        <v>567</v>
      </c>
      <c r="B47632" s="165" t="s">
        <v>568</v>
      </c>
      <c r="C47632" s="165">
        <v>2035</v>
      </c>
      <c r="D47632" s="165" t="s">
        <v>74</v>
      </c>
      <c r="E47632" s="165" t="s">
        <v>75</v>
      </c>
      <c r="F47632" s="165" t="s">
        <v>570</v>
      </c>
      <c r="G47632" s="165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36">
        <f>IF(OR(B47632="GAS",B47632="COL",B47632="LAN",B47632="RICE"),H47632*About!$B$98,IF(B47632="CROP",H47632*About!$B$99,H47632))</f>
        <v>2.0707246585536002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35">
      <c r="A47633" s="165" t="s">
        <v>567</v>
      </c>
      <c r="B47633" s="165" t="s">
        <v>568</v>
      </c>
      <c r="C47633" s="165">
        <v>2035</v>
      </c>
      <c r="D47633" s="165" t="s">
        <v>74</v>
      </c>
      <c r="E47633" s="165" t="s">
        <v>75</v>
      </c>
      <c r="F47633" s="165" t="s">
        <v>574</v>
      </c>
      <c r="G47633" s="165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36">
        <f>IF(OR(B47633="GAS",B47633="COL",B47633="LAN",B47633="RICE"),H47633*About!$B$98,IF(B47633="CROP",H47633*About!$B$99,H47633))</f>
        <v>8.3978886686912006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35">
      <c r="A47634" s="165" t="s">
        <v>567</v>
      </c>
      <c r="B47634" s="165" t="s">
        <v>568</v>
      </c>
      <c r="C47634" s="165">
        <v>2035</v>
      </c>
      <c r="D47634" s="165" t="s">
        <v>74</v>
      </c>
      <c r="E47634" s="165" t="s">
        <v>75</v>
      </c>
      <c r="F47634" s="165" t="s">
        <v>569</v>
      </c>
      <c r="G47634" s="165">
        <v>132</v>
      </c>
      <c r="H47634" s="165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36">
        <f>IF(OR(B47634="GAS",B47634="COL",B47634="LAN",B47634="RICE"),H47634*About!$B$98,IF(B47634="CROP",H47634*About!$B$99,H47634))</f>
        <v>1.6879810573248003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35">
      <c r="A47635" s="165" t="s">
        <v>567</v>
      </c>
      <c r="B47635" s="165" t="s">
        <v>568</v>
      </c>
      <c r="C47635" s="165">
        <v>2035</v>
      </c>
      <c r="D47635" s="165" t="s">
        <v>74</v>
      </c>
      <c r="E47635" s="165" t="s">
        <v>75</v>
      </c>
      <c r="F47635" s="165" t="s">
        <v>570</v>
      </c>
      <c r="G47635" s="165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36">
        <f>IF(OR(B47635="GAS",B47635="COL",B47635="LAN",B47635="RICE"),H47635*About!$B$98,IF(B47635="CROP",H47635*About!$B$99,H47635))</f>
        <v>2.2920593255504001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35">
      <c r="A47636" s="165" t="s">
        <v>567</v>
      </c>
      <c r="B47636" s="165" t="s">
        <v>568</v>
      </c>
      <c r="C47636" s="165">
        <v>2035</v>
      </c>
      <c r="D47636" s="165" t="s">
        <v>74</v>
      </c>
      <c r="E47636" s="165" t="s">
        <v>75</v>
      </c>
      <c r="F47636" s="165" t="s">
        <v>572</v>
      </c>
      <c r="G47636" s="165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36">
        <f>IF(OR(B47636="GAS",B47636="COL",B47636="LAN",B47636="RICE"),H47636*About!$B$98,IF(B47636="CROP",H47636*About!$B$99,H47636))</f>
        <v>2.8412689971456003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35">
      <c r="A47637" s="165" t="s">
        <v>567</v>
      </c>
      <c r="B47637" s="165" t="s">
        <v>568</v>
      </c>
      <c r="C47637" s="165">
        <v>2035</v>
      </c>
      <c r="D47637" s="165" t="s">
        <v>74</v>
      </c>
      <c r="E47637" s="165" t="s">
        <v>75</v>
      </c>
      <c r="F47637" s="165" t="s">
        <v>574</v>
      </c>
      <c r="G47637" s="165">
        <v>133</v>
      </c>
      <c r="H47637" s="165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36">
        <f>IF(OR(B47637="GAS",B47637="COL",B47637="LAN",B47637="RICE"),H47637*About!$B$98,IF(B47637="CROP",H47637*About!$B$99,H47637))</f>
        <v>1.7535520601088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35">
      <c r="A47638" s="165" t="s">
        <v>567</v>
      </c>
      <c r="B47638" s="165" t="s">
        <v>568</v>
      </c>
      <c r="C47638" s="165">
        <v>2035</v>
      </c>
      <c r="D47638" s="165" t="s">
        <v>74</v>
      </c>
      <c r="E47638" s="165" t="s">
        <v>75</v>
      </c>
      <c r="F47638" s="165" t="s">
        <v>570</v>
      </c>
      <c r="G47638" s="165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36">
        <f>IF(OR(B47638="GAS",B47638="COL",B47638="LAN",B47638="RICE"),H47638*About!$B$98,IF(B47638="CROP",H47638*About!$B$99,H47638))</f>
        <v>2.2644248019792001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35">
      <c r="A47639" s="165" t="s">
        <v>567</v>
      </c>
      <c r="B47639" s="165" t="s">
        <v>568</v>
      </c>
      <c r="C47639" s="165">
        <v>2035</v>
      </c>
      <c r="D47639" s="165" t="s">
        <v>74</v>
      </c>
      <c r="E47639" s="165" t="s">
        <v>75</v>
      </c>
      <c r="F47639" s="165" t="s">
        <v>569</v>
      </c>
      <c r="G47639" s="165">
        <v>134</v>
      </c>
      <c r="H47639" s="165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36">
        <f>IF(OR(B47639="GAS",B47639="COL",B47639="LAN",B47639="RICE"),H47639*About!$B$98,IF(B47639="CROP",H47639*About!$B$99,H47639))</f>
        <v>1.6535558097520001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35">
      <c r="A47640" s="165" t="s">
        <v>567</v>
      </c>
      <c r="B47640" s="165" t="s">
        <v>568</v>
      </c>
      <c r="C47640" s="165">
        <v>2035</v>
      </c>
      <c r="D47640" s="165" t="s">
        <v>74</v>
      </c>
      <c r="E47640" s="165" t="s">
        <v>75</v>
      </c>
      <c r="F47640" s="165" t="s">
        <v>573</v>
      </c>
      <c r="G47640" s="165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36">
        <f>IF(OR(B47640="GAS",B47640="COL",B47640="LAN",B47640="RICE"),H47640*About!$B$98,IF(B47640="CROP",H47640*About!$B$99,H47640))</f>
        <v>6.7644050432112006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35">
      <c r="A47641" s="165" t="s">
        <v>567</v>
      </c>
      <c r="B47641" s="165" t="s">
        <v>568</v>
      </c>
      <c r="C47641" s="165">
        <v>2035</v>
      </c>
      <c r="D47641" s="165" t="s">
        <v>74</v>
      </c>
      <c r="E47641" s="165" t="s">
        <v>75</v>
      </c>
      <c r="F47641" s="165" t="s">
        <v>571</v>
      </c>
      <c r="G47641" s="165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36">
        <f>IF(OR(B47641="GAS",B47641="COL",B47641="LAN",B47641="RICE"),H47641*About!$B$98,IF(B47641="CROP",H47641*About!$B$99,H47641))</f>
        <v>7.170768731156800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35">
      <c r="A47642" s="165" t="s">
        <v>567</v>
      </c>
      <c r="B47642" s="165" t="s">
        <v>568</v>
      </c>
      <c r="C47642" s="165">
        <v>2035</v>
      </c>
      <c r="D47642" s="165" t="s">
        <v>74</v>
      </c>
      <c r="E47642" s="165" t="s">
        <v>75</v>
      </c>
      <c r="F47642" s="165" t="s">
        <v>570</v>
      </c>
      <c r="G47642" s="165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36">
        <f>IF(OR(B47642="GAS",B47642="COL",B47642="LAN",B47642="RICE"),H47642*About!$B$98,IF(B47642="CROP",H47642*About!$B$99,H47642))</f>
        <v>1.9823181719376003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35">
      <c r="A47643" s="165" t="s">
        <v>567</v>
      </c>
      <c r="B47643" s="165" t="s">
        <v>568</v>
      </c>
      <c r="C47643" s="165">
        <v>2035</v>
      </c>
      <c r="D47643" s="165" t="s">
        <v>74</v>
      </c>
      <c r="E47643" s="165" t="s">
        <v>75</v>
      </c>
      <c r="F47643" s="165" t="s">
        <v>570</v>
      </c>
      <c r="G47643" s="165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36">
        <f>IF(OR(B47643="GAS",B47643="COL",B47643="LAN",B47643="RICE"),H47643*About!$B$98,IF(B47643="CROP",H47643*About!$B$99,H47643))</f>
        <v>2.2274679940912005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35">
      <c r="A47644" s="165" t="s">
        <v>567</v>
      </c>
      <c r="B47644" s="165" t="s">
        <v>568</v>
      </c>
      <c r="C47644" s="165">
        <v>2035</v>
      </c>
      <c r="D47644" s="165" t="s">
        <v>74</v>
      </c>
      <c r="E47644" s="165" t="s">
        <v>75</v>
      </c>
      <c r="F47644" s="165" t="s">
        <v>569</v>
      </c>
      <c r="G47644" s="165">
        <v>137</v>
      </c>
      <c r="H47644" s="165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36">
        <f>IF(OR(B47644="GAS",B47644="COL",B47644="LAN",B47644="RICE"),H47644*About!$B$98,IF(B47644="CROP",H47644*About!$B$99,H47644))</f>
        <v>1.6247039166064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35">
      <c r="A47645" s="165" t="s">
        <v>567</v>
      </c>
      <c r="B47645" s="165" t="s">
        <v>568</v>
      </c>
      <c r="C47645" s="165">
        <v>2035</v>
      </c>
      <c r="D47645" s="165" t="s">
        <v>74</v>
      </c>
      <c r="E47645" s="165" t="s">
        <v>75</v>
      </c>
      <c r="F47645" s="165" t="s">
        <v>570</v>
      </c>
      <c r="G47645" s="165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36">
        <f>IF(OR(B47645="GAS",B47645="COL",B47645="LAN",B47645="RICE"),H47645*About!$B$98,IF(B47645="CROP",H47645*About!$B$99,H47645))</f>
        <v>1.9580332991632003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35">
      <c r="A47646" s="165" t="s">
        <v>567</v>
      </c>
      <c r="B47646" s="165" t="s">
        <v>568</v>
      </c>
      <c r="C47646" s="165">
        <v>2035</v>
      </c>
      <c r="D47646" s="165" t="s">
        <v>74</v>
      </c>
      <c r="E47646" s="165" t="s">
        <v>75</v>
      </c>
      <c r="F47646" s="165" t="s">
        <v>571</v>
      </c>
      <c r="G47646" s="165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36">
        <f>IF(OR(B47646="GAS",B47646="COL",B47646="LAN",B47646="RICE"),H47646*About!$B$98,IF(B47646="CROP",H47646*About!$B$99,H47646))</f>
        <v>6.9952599915295997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35">
      <c r="A47647" s="165" t="s">
        <v>567</v>
      </c>
      <c r="B47647" s="165" t="s">
        <v>568</v>
      </c>
      <c r="C47647" s="165">
        <v>2035</v>
      </c>
      <c r="D47647" s="165" t="s">
        <v>74</v>
      </c>
      <c r="E47647" s="165" t="s">
        <v>75</v>
      </c>
      <c r="F47647" s="165" t="s">
        <v>569</v>
      </c>
      <c r="G47647" s="165">
        <v>139</v>
      </c>
      <c r="H47647" s="165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36">
        <f>IF(OR(B47647="GAS",B47647="COL",B47647="LAN",B47647="RICE"),H47647*About!$B$98,IF(B47647="CROP",H47647*About!$B$99,H47647))</f>
        <v>1.7406657279984003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35">
      <c r="A47648" s="165" t="s">
        <v>567</v>
      </c>
      <c r="B47648" s="165" t="s">
        <v>568</v>
      </c>
      <c r="C47648" s="165">
        <v>2035</v>
      </c>
      <c r="D47648" s="165" t="s">
        <v>74</v>
      </c>
      <c r="E47648" s="165" t="s">
        <v>75</v>
      </c>
      <c r="F47648" s="165" t="s">
        <v>573</v>
      </c>
      <c r="G47648" s="165">
        <v>139</v>
      </c>
      <c r="H47648" s="165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36">
        <f>IF(OR(B47648="GAS",B47648="COL",B47648="LAN",B47648="RICE"),H47648*About!$B$98,IF(B47648="CROP",H47648*About!$B$99,H47648))</f>
        <v>2.2062909993152002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35">
      <c r="A47649" s="165" t="s">
        <v>567</v>
      </c>
      <c r="B47649" s="165" t="s">
        <v>568</v>
      </c>
      <c r="C47649" s="165">
        <v>2035</v>
      </c>
      <c r="D47649" s="165" t="s">
        <v>74</v>
      </c>
      <c r="E47649" s="165" t="s">
        <v>75</v>
      </c>
      <c r="F47649" s="165" t="s">
        <v>570</v>
      </c>
      <c r="G47649" s="165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36">
        <f>IF(OR(B47649="GAS",B47649="COL",B47649="LAN",B47649="RICE"),H47649*About!$B$98,IF(B47649="CROP",H47649*About!$B$99,H47649))</f>
        <v>1.9451160005648001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35">
      <c r="A47650" s="165" t="s">
        <v>567</v>
      </c>
      <c r="B47650" s="165" t="s">
        <v>568</v>
      </c>
      <c r="C47650" s="165">
        <v>2035</v>
      </c>
      <c r="D47650" s="165" t="s">
        <v>74</v>
      </c>
      <c r="E47650" s="165" t="s">
        <v>75</v>
      </c>
      <c r="F47650" s="165" t="s">
        <v>574</v>
      </c>
      <c r="G47650" s="165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36">
        <f>IF(OR(B47650="GAS",B47650="COL",B47650="LAN",B47650="RICE"),H47650*About!$B$98,IF(B47650="CROP",H47650*About!$B$99,H47650))</f>
        <v>3.9571863089808005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35">
      <c r="A47651" s="165" t="s">
        <v>567</v>
      </c>
      <c r="B47651" s="165" t="s">
        <v>568</v>
      </c>
      <c r="C47651" s="165">
        <v>2035</v>
      </c>
      <c r="D47651" s="165" t="s">
        <v>74</v>
      </c>
      <c r="E47651" s="165" t="s">
        <v>75</v>
      </c>
      <c r="F47651" s="165" t="s">
        <v>569</v>
      </c>
      <c r="G47651" s="165">
        <v>141</v>
      </c>
      <c r="H47651" s="165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36">
        <f>IF(OR(B47651="GAS",B47651="COL",B47651="LAN",B47651="RICE"),H47651*About!$B$98,IF(B47651="CROP",H47651*About!$B$99,H47651))</f>
        <v>1.5743604744784002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35">
      <c r="A47652" s="165" t="s">
        <v>567</v>
      </c>
      <c r="B47652" s="165" t="s">
        <v>568</v>
      </c>
      <c r="C47652" s="165">
        <v>2035</v>
      </c>
      <c r="D47652" s="165" t="s">
        <v>74</v>
      </c>
      <c r="E47652" s="165" t="s">
        <v>75</v>
      </c>
      <c r="F47652" s="165" t="s">
        <v>571</v>
      </c>
      <c r="G47652" s="165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36">
        <f>IF(OR(B47652="GAS",B47652="COL",B47652="LAN",B47652="RICE"),H47652*About!$B$98,IF(B47652="CROP",H47652*About!$B$99,H47652))</f>
        <v>6.441780715249600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35">
      <c r="A47653" s="165" t="s">
        <v>567</v>
      </c>
      <c r="B47653" s="165" t="s">
        <v>568</v>
      </c>
      <c r="C47653" s="165">
        <v>2035</v>
      </c>
      <c r="D47653" s="165" t="s">
        <v>74</v>
      </c>
      <c r="E47653" s="165" t="s">
        <v>75</v>
      </c>
      <c r="F47653" s="165" t="s">
        <v>579</v>
      </c>
      <c r="G47653" s="165">
        <v>142</v>
      </c>
      <c r="H47653" s="165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36">
        <f>IF(OR(B47653="GAS",B47653="COL",B47653="LAN",B47653="RICE"),H47653*About!$B$98,IF(B47653="CROP",H47653*About!$B$99,H47653))</f>
        <v>1.1037951564788815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35">
      <c r="A47654" s="165" t="s">
        <v>567</v>
      </c>
      <c r="B47654" s="165" t="s">
        <v>568</v>
      </c>
      <c r="C47654" s="165">
        <v>2035</v>
      </c>
      <c r="D47654" s="165" t="s">
        <v>74</v>
      </c>
      <c r="E47654" s="165" t="s">
        <v>75</v>
      </c>
      <c r="F47654" s="165" t="s">
        <v>572</v>
      </c>
      <c r="G47654" s="165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36">
        <f>IF(OR(B47654="GAS",B47654="COL",B47654="LAN",B47654="RICE"),H47654*About!$B$98,IF(B47654="CROP",H47654*About!$B$99,H47654))</f>
        <v>5.2177936822816001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35">
      <c r="A47655" s="165" t="s">
        <v>567</v>
      </c>
      <c r="B47655" s="165" t="s">
        <v>568</v>
      </c>
      <c r="C47655" s="165">
        <v>2035</v>
      </c>
      <c r="D47655" s="165" t="s">
        <v>74</v>
      </c>
      <c r="E47655" s="165" t="s">
        <v>75</v>
      </c>
      <c r="F47655" s="165" t="s">
        <v>573</v>
      </c>
      <c r="G47655" s="165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36">
        <f>IF(OR(B47655="GAS",B47655="COL",B47655="LAN",B47655="RICE"),H47655*About!$B$98,IF(B47655="CROP",H47655*About!$B$99,H47655))</f>
        <v>6.3234480330672006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35">
      <c r="A47656" s="165" t="s">
        <v>567</v>
      </c>
      <c r="B47656" s="165" t="s">
        <v>568</v>
      </c>
      <c r="C47656" s="165">
        <v>2035</v>
      </c>
      <c r="D47656" s="165" t="s">
        <v>74</v>
      </c>
      <c r="E47656" s="165" t="s">
        <v>75</v>
      </c>
      <c r="F47656" s="165" t="s">
        <v>569</v>
      </c>
      <c r="G47656" s="165">
        <v>143</v>
      </c>
      <c r="H47656" s="165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36">
        <f>IF(OR(B47656="GAS",B47656="COL",B47656="LAN",B47656="RICE"),H47656*About!$B$98,IF(B47656="CROP",H47656*About!$B$99,H47656))</f>
        <v>3.4182187228000003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35">
      <c r="A47657" s="165" t="s">
        <v>567</v>
      </c>
      <c r="B47657" s="165" t="s">
        <v>568</v>
      </c>
      <c r="C47657" s="165">
        <v>2035</v>
      </c>
      <c r="D47657" s="165" t="s">
        <v>74</v>
      </c>
      <c r="E47657" s="165" t="s">
        <v>75</v>
      </c>
      <c r="F47657" s="165" t="s">
        <v>571</v>
      </c>
      <c r="G47657" s="165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36">
        <f>IF(OR(B47657="GAS",B47657="COL",B47657="LAN",B47657="RICE"),H47657*About!$B$98,IF(B47657="CROP",H47657*About!$B$99,H47657))</f>
        <v>6.391428360072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35">
      <c r="A47658" s="165" t="s">
        <v>567</v>
      </c>
      <c r="B47658" s="165" t="s">
        <v>568</v>
      </c>
      <c r="C47658" s="165">
        <v>2035</v>
      </c>
      <c r="D47658" s="165" t="s">
        <v>74</v>
      </c>
      <c r="E47658" s="165" t="s">
        <v>75</v>
      </c>
      <c r="F47658" s="165" t="s">
        <v>570</v>
      </c>
      <c r="G47658" s="165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36">
        <f>IF(OR(B47658="GAS",B47658="COL",B47658="LAN",B47658="RICE"),H47658*About!$B$98,IF(B47658="CROP",H47658*About!$B$99,H47658))</f>
        <v>5.7967985594624009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35">
      <c r="A47659" s="165" t="s">
        <v>567</v>
      </c>
      <c r="B47659" s="165" t="s">
        <v>568</v>
      </c>
      <c r="C47659" s="165">
        <v>2035</v>
      </c>
      <c r="D47659" s="165" t="s">
        <v>74</v>
      </c>
      <c r="E47659" s="165" t="s">
        <v>75</v>
      </c>
      <c r="F47659" s="165" t="s">
        <v>574</v>
      </c>
      <c r="G47659" s="165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36">
        <f>IF(OR(B47659="GAS",B47659="COL",B47659="LAN",B47659="RICE"),H47659*About!$B$98,IF(B47659="CROP",H47659*About!$B$99,H47659))</f>
        <v>3.8591598422496003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35">
      <c r="A47660" s="165" t="s">
        <v>567</v>
      </c>
      <c r="B47660" s="165" t="s">
        <v>568</v>
      </c>
      <c r="C47660" s="165">
        <v>2035</v>
      </c>
      <c r="D47660" s="165" t="s">
        <v>74</v>
      </c>
      <c r="E47660" s="165" t="s">
        <v>75</v>
      </c>
      <c r="F47660" s="165" t="s">
        <v>573</v>
      </c>
      <c r="G47660" s="165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36">
        <f>IF(OR(B47660="GAS",B47660="COL",B47660="LAN",B47660="RICE"),H47660*About!$B$98,IF(B47660="CROP",H47660*About!$B$99,H47660))</f>
        <v>6.5548017300864004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35">
      <c r="A47661" s="165" t="s">
        <v>567</v>
      </c>
      <c r="B47661" s="165" t="s">
        <v>568</v>
      </c>
      <c r="C47661" s="165">
        <v>2035</v>
      </c>
      <c r="D47661" s="165" t="s">
        <v>74</v>
      </c>
      <c r="E47661" s="165" t="s">
        <v>75</v>
      </c>
      <c r="F47661" s="165" t="s">
        <v>569</v>
      </c>
      <c r="G47661" s="165">
        <v>146</v>
      </c>
      <c r="H47661" s="165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36">
        <f>IF(OR(B47661="GAS",B47661="COL",B47661="LAN",B47661="RICE"),H47661*About!$B$98,IF(B47661="CROP",H47661*About!$B$99,H47661))</f>
        <v>3.0399503884848006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35">
      <c r="A47662" s="165" t="s">
        <v>567</v>
      </c>
      <c r="B47662" s="165" t="s">
        <v>568</v>
      </c>
      <c r="C47662" s="165">
        <v>2035</v>
      </c>
      <c r="D47662" s="165" t="s">
        <v>74</v>
      </c>
      <c r="E47662" s="165" t="s">
        <v>75</v>
      </c>
      <c r="F47662" s="165" t="s">
        <v>570</v>
      </c>
      <c r="G47662" s="165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36">
        <f>IF(OR(B47662="GAS",B47662="COL",B47662="LAN",B47662="RICE"),H47662*About!$B$98,IF(B47662="CROP",H47662*About!$B$99,H47662))</f>
        <v>3.8370692345776003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35">
      <c r="A47663" s="165" t="s">
        <v>567</v>
      </c>
      <c r="B47663" s="165" t="s">
        <v>568</v>
      </c>
      <c r="C47663" s="165">
        <v>2035</v>
      </c>
      <c r="D47663" s="165" t="s">
        <v>74</v>
      </c>
      <c r="E47663" s="165" t="s">
        <v>75</v>
      </c>
      <c r="F47663" s="165" t="s">
        <v>570</v>
      </c>
      <c r="G47663" s="165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36">
        <f>IF(OR(B47663="GAS",B47663="COL",B47663="LAN",B47663="RICE"),H47663*About!$B$98,IF(B47663="CROP",H47663*About!$B$99,H47663))</f>
        <v>3.7694057027648004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35">
      <c r="A47664" s="165" t="s">
        <v>567</v>
      </c>
      <c r="B47664" s="165" t="s">
        <v>568</v>
      </c>
      <c r="C47664" s="165">
        <v>2035</v>
      </c>
      <c r="D47664" s="165" t="s">
        <v>74</v>
      </c>
      <c r="E47664" s="165" t="s">
        <v>75</v>
      </c>
      <c r="F47664" s="165" t="s">
        <v>573</v>
      </c>
      <c r="G47664" s="165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36">
        <f>IF(OR(B47664="GAS",B47664="COL",B47664="LAN",B47664="RICE"),H47664*About!$B$98,IF(B47664="CROP",H47664*About!$B$99,H47664))</f>
        <v>6.0762520297472001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35">
      <c r="A47665" s="165" t="s">
        <v>567</v>
      </c>
      <c r="B47665" s="165" t="s">
        <v>568</v>
      </c>
      <c r="C47665" s="165">
        <v>2035</v>
      </c>
      <c r="D47665" s="165" t="s">
        <v>74</v>
      </c>
      <c r="E47665" s="165" t="s">
        <v>75</v>
      </c>
      <c r="F47665" s="165" t="s">
        <v>570</v>
      </c>
      <c r="G47665" s="165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36">
        <f>IF(OR(B47665="GAS",B47665="COL",B47665="LAN",B47665="RICE"),H47665*About!$B$98,IF(B47665="CROP",H47665*About!$B$99,H47665))</f>
        <v>2.0455976300592004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35">
      <c r="A47666" s="165" t="s">
        <v>567</v>
      </c>
      <c r="B47666" s="165" t="s">
        <v>568</v>
      </c>
      <c r="C47666" s="165">
        <v>2035</v>
      </c>
      <c r="D47666" s="165" t="s">
        <v>74</v>
      </c>
      <c r="E47666" s="165" t="s">
        <v>75</v>
      </c>
      <c r="F47666" s="165" t="s">
        <v>571</v>
      </c>
      <c r="G47666" s="165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36">
        <f>IF(OR(B47666="GAS",B47666="COL",B47666="LAN",B47666="RICE"),H47666*About!$B$98,IF(B47666="CROP",H47666*About!$B$99,H47666))</f>
        <v>6.1694164287504014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35">
      <c r="A47667" s="165" t="s">
        <v>567</v>
      </c>
      <c r="B47667" s="165" t="s">
        <v>568</v>
      </c>
      <c r="C47667" s="165">
        <v>2035</v>
      </c>
      <c r="D47667" s="165" t="s">
        <v>74</v>
      </c>
      <c r="E47667" s="165" t="s">
        <v>75</v>
      </c>
      <c r="F47667" s="165" t="s">
        <v>569</v>
      </c>
      <c r="G47667" s="165">
        <v>150</v>
      </c>
      <c r="H47667" s="165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36">
        <f>IF(OR(B47667="GAS",B47667="COL",B47667="LAN",B47667="RICE"),H47667*About!$B$98,IF(B47667="CROP",H47667*About!$B$99,H47667))</f>
        <v>1.4784580125728002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35">
      <c r="A47668" s="165" t="s">
        <v>567</v>
      </c>
      <c r="B47668" s="165" t="s">
        <v>568</v>
      </c>
      <c r="C47668" s="165">
        <v>2035</v>
      </c>
      <c r="D47668" s="165" t="s">
        <v>74</v>
      </c>
      <c r="E47668" s="165" t="s">
        <v>75</v>
      </c>
      <c r="F47668" s="165" t="s">
        <v>570</v>
      </c>
      <c r="G47668" s="165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36">
        <f>IF(OR(B47668="GAS",B47668="COL",B47668="LAN",B47668="RICE"),H47668*About!$B$98,IF(B47668="CROP",H47668*About!$B$99,H47668))</f>
        <v>2.0290455904656004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35">
      <c r="A47669" s="165" t="s">
        <v>567</v>
      </c>
      <c r="B47669" s="165" t="s">
        <v>568</v>
      </c>
      <c r="C47669" s="165">
        <v>2035</v>
      </c>
      <c r="D47669" s="165" t="s">
        <v>74</v>
      </c>
      <c r="E47669" s="165" t="s">
        <v>75</v>
      </c>
      <c r="F47669" s="165" t="s">
        <v>572</v>
      </c>
      <c r="G47669" s="165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36">
        <f>IF(OR(B47669="GAS",B47669="COL",B47669="LAN",B47669="RICE"),H47669*About!$B$98,IF(B47669="CROP",H47669*About!$B$99,H47669))</f>
        <v>2.4586870722512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35">
      <c r="A47670" s="165" t="s">
        <v>567</v>
      </c>
      <c r="B47670" s="165" t="s">
        <v>568</v>
      </c>
      <c r="C47670" s="165">
        <v>2035</v>
      </c>
      <c r="D47670" s="165" t="s">
        <v>74</v>
      </c>
      <c r="E47670" s="165" t="s">
        <v>75</v>
      </c>
      <c r="F47670" s="165" t="s">
        <v>569</v>
      </c>
      <c r="G47670" s="165">
        <v>151</v>
      </c>
      <c r="H47670" s="165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36">
        <f>IF(OR(B47670="GAS",B47670="COL",B47670="LAN",B47670="RICE"),H47670*About!$B$98,IF(B47670="CROP",H47670*About!$B$99,H47670))</f>
        <v>1.4738959580464001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35">
      <c r="A47671" s="165" t="s">
        <v>567</v>
      </c>
      <c r="B47671" s="165" t="s">
        <v>568</v>
      </c>
      <c r="C47671" s="165">
        <v>2035</v>
      </c>
      <c r="D47671" s="165" t="s">
        <v>74</v>
      </c>
      <c r="E47671" s="165" t="s">
        <v>75</v>
      </c>
      <c r="F47671" s="165" t="s">
        <v>571</v>
      </c>
      <c r="G47671" s="165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36">
        <f>IF(OR(B47671="GAS",B47671="COL",B47671="LAN",B47671="RICE"),H47671*About!$B$98,IF(B47671="CROP",H47671*About!$B$99,H47671))</f>
        <v>5.9954897551472004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35">
      <c r="A47672" s="165" t="s">
        <v>567</v>
      </c>
      <c r="B47672" s="165" t="s">
        <v>568</v>
      </c>
      <c r="C47672" s="165">
        <v>2035</v>
      </c>
      <c r="D47672" s="165" t="s">
        <v>74</v>
      </c>
      <c r="E47672" s="165" t="s">
        <v>75</v>
      </c>
      <c r="F47672" s="165" t="s">
        <v>573</v>
      </c>
      <c r="G47672" s="165">
        <v>152</v>
      </c>
      <c r="H47672" s="165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36">
        <f>IF(OR(B47672="GAS",B47672="COL",B47672="LAN",B47672="RICE"),H47672*About!$B$98,IF(B47672="CROP",H47672*About!$B$99,H47672))</f>
        <v>1.1451502505184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35">
      <c r="A47673" s="165" t="s">
        <v>567</v>
      </c>
      <c r="B47673" s="165" t="s">
        <v>568</v>
      </c>
      <c r="C47673" s="165">
        <v>2035</v>
      </c>
      <c r="D47673" s="165" t="s">
        <v>74</v>
      </c>
      <c r="E47673" s="165" t="s">
        <v>75</v>
      </c>
      <c r="F47673" s="165" t="s">
        <v>569</v>
      </c>
      <c r="G47673" s="165">
        <v>152</v>
      </c>
      <c r="H47673" s="165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36">
        <f>IF(OR(B47673="GAS",B47673="COL",B47673="LAN",B47673="RICE"),H47673*About!$B$98,IF(B47673="CROP",H47673*About!$B$99,H47673))</f>
        <v>1.4594202511952001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35">
      <c r="A47674" s="165" t="s">
        <v>567</v>
      </c>
      <c r="B47674" s="165" t="s">
        <v>568</v>
      </c>
      <c r="C47674" s="165">
        <v>2035</v>
      </c>
      <c r="D47674" s="165" t="s">
        <v>74</v>
      </c>
      <c r="E47674" s="165" t="s">
        <v>75</v>
      </c>
      <c r="F47674" s="165" t="s">
        <v>572</v>
      </c>
      <c r="G47674" s="165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36">
        <f>IF(OR(B47674="GAS",B47674="COL",B47674="LAN",B47674="RICE"),H47674*About!$B$98,IF(B47674="CROP",H47674*About!$B$99,H47674))</f>
        <v>2.3977811906608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35">
      <c r="A47675" s="165" t="s">
        <v>567</v>
      </c>
      <c r="B47675" s="165" t="s">
        <v>568</v>
      </c>
      <c r="C47675" s="165">
        <v>2035</v>
      </c>
      <c r="D47675" s="165" t="s">
        <v>74</v>
      </c>
      <c r="E47675" s="165" t="s">
        <v>75</v>
      </c>
      <c r="F47675" s="165" t="s">
        <v>570</v>
      </c>
      <c r="G47675" s="165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36">
        <f>IF(OR(B47675="GAS",B47675="COL",B47675="LAN",B47675="RICE"),H47675*About!$B$98,IF(B47675="CROP",H47675*About!$B$99,H47675))</f>
        <v>1.9928126494080004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35">
      <c r="A47676" s="165" t="s">
        <v>567</v>
      </c>
      <c r="B47676" s="165" t="s">
        <v>568</v>
      </c>
      <c r="C47676" s="165">
        <v>2035</v>
      </c>
      <c r="D47676" s="165" t="s">
        <v>74</v>
      </c>
      <c r="E47676" s="165" t="s">
        <v>75</v>
      </c>
      <c r="F47676" s="165" t="s">
        <v>570</v>
      </c>
      <c r="G47676" s="165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36">
        <f>IF(OR(B47676="GAS",B47676="COL",B47676="LAN",B47676="RICE"),H47676*About!$B$98,IF(B47676="CROP",H47676*About!$B$99,H47676))</f>
        <v>1.7621862571152004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35">
      <c r="A47677" s="165" t="s">
        <v>567</v>
      </c>
      <c r="B47677" s="165" t="s">
        <v>568</v>
      </c>
      <c r="C47677" s="165">
        <v>2035</v>
      </c>
      <c r="D47677" s="165" t="s">
        <v>74</v>
      </c>
      <c r="E47677" s="165" t="s">
        <v>75</v>
      </c>
      <c r="F47677" s="165" t="s">
        <v>573</v>
      </c>
      <c r="G47677" s="165">
        <v>154</v>
      </c>
      <c r="H47677" s="165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36">
        <f>IF(OR(B47677="GAS",B47677="COL",B47677="LAN",B47677="RICE"),H47677*About!$B$98,IF(B47677="CROP",H47677*About!$B$99,H47677))</f>
        <v>1.2469813664224002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35">
      <c r="A47678" s="165" t="s">
        <v>567</v>
      </c>
      <c r="B47678" s="165" t="s">
        <v>568</v>
      </c>
      <c r="C47678" s="165">
        <v>2035</v>
      </c>
      <c r="D47678" s="165" t="s">
        <v>74</v>
      </c>
      <c r="E47678" s="165" t="s">
        <v>75</v>
      </c>
      <c r="F47678" s="165" t="s">
        <v>573</v>
      </c>
      <c r="G47678" s="165">
        <v>155</v>
      </c>
      <c r="H47678" s="165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36">
        <f>IF(OR(B47678="GAS",B47678="COL",B47678="LAN",B47678="RICE"),H47678*About!$B$98,IF(B47678="CROP",H47678*About!$B$99,H47678))</f>
        <v>1.1313436843968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35">
      <c r="A47679" s="165" t="s">
        <v>567</v>
      </c>
      <c r="B47679" s="165" t="s">
        <v>568</v>
      </c>
      <c r="C47679" s="165">
        <v>2035</v>
      </c>
      <c r="D47679" s="165" t="s">
        <v>74</v>
      </c>
      <c r="E47679" s="165" t="s">
        <v>75</v>
      </c>
      <c r="F47679" s="165" t="s">
        <v>571</v>
      </c>
      <c r="G47679" s="165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36">
        <f>IF(OR(B47679="GAS",B47679="COL",B47679="LAN",B47679="RICE"),H47679*About!$B$98,IF(B47679="CROP",H47679*About!$B$99,H47679))</f>
        <v>5.892912031417601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35">
      <c r="A47680" s="165" t="s">
        <v>567</v>
      </c>
      <c r="B47680" s="165" t="s">
        <v>568</v>
      </c>
      <c r="C47680" s="165">
        <v>2035</v>
      </c>
      <c r="D47680" s="165" t="s">
        <v>74</v>
      </c>
      <c r="E47680" s="165" t="s">
        <v>75</v>
      </c>
      <c r="F47680" s="165" t="s">
        <v>570</v>
      </c>
      <c r="G47680" s="165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36">
        <f>IF(OR(B47680="GAS",B47680="COL",B47680="LAN",B47680="RICE"),H47680*About!$B$98,IF(B47680="CROP",H47680*About!$B$99,H47680))</f>
        <v>1.7021675739712001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35">
      <c r="A47681" s="165" t="s">
        <v>567</v>
      </c>
      <c r="B47681" s="165" t="s">
        <v>568</v>
      </c>
      <c r="C47681" s="165">
        <v>2035</v>
      </c>
      <c r="D47681" s="165" t="s">
        <v>74</v>
      </c>
      <c r="E47681" s="165" t="s">
        <v>75</v>
      </c>
      <c r="F47681" s="165" t="s">
        <v>569</v>
      </c>
      <c r="G47681" s="165">
        <v>159</v>
      </c>
      <c r="H47681" s="165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36">
        <f>IF(OR(B47681="GAS",B47681="COL",B47681="LAN",B47681="RICE"),H47681*About!$B$98,IF(B47681="CROP",H47681*About!$B$99,H47681))</f>
        <v>1.4697244478112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35">
      <c r="A47682" s="165" t="s">
        <v>567</v>
      </c>
      <c r="B47682" s="165" t="s">
        <v>568</v>
      </c>
      <c r="C47682" s="165">
        <v>2035</v>
      </c>
      <c r="D47682" s="165" t="s">
        <v>74</v>
      </c>
      <c r="E47682" s="165" t="s">
        <v>75</v>
      </c>
      <c r="F47682" s="165" t="s">
        <v>570</v>
      </c>
      <c r="G47682" s="165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36">
        <f>IF(OR(B47682="GAS",B47682="COL",B47682="LAN",B47682="RICE"),H47682*About!$B$98,IF(B47682="CROP",H47682*About!$B$99,H47682))</f>
        <v>1.8935900516176001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35">
      <c r="A47683" s="165" t="s">
        <v>567</v>
      </c>
      <c r="B47683" s="165" t="s">
        <v>568</v>
      </c>
      <c r="C47683" s="165">
        <v>2035</v>
      </c>
      <c r="D47683" s="165" t="s">
        <v>74</v>
      </c>
      <c r="E47683" s="165" t="s">
        <v>75</v>
      </c>
      <c r="F47683" s="165" t="s">
        <v>570</v>
      </c>
      <c r="G47683" s="165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36">
        <f>IF(OR(B47683="GAS",B47683="COL",B47683="LAN",B47683="RICE"),H47683*About!$B$98,IF(B47683="CROP",H47683*About!$B$99,H47683))</f>
        <v>1.6660638721104002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35">
      <c r="A47684" s="165" t="s">
        <v>567</v>
      </c>
      <c r="B47684" s="165" t="s">
        <v>568</v>
      </c>
      <c r="C47684" s="165">
        <v>2035</v>
      </c>
      <c r="D47684" s="165" t="s">
        <v>74</v>
      </c>
      <c r="E47684" s="165" t="s">
        <v>75</v>
      </c>
      <c r="F47684" s="165" t="s">
        <v>573</v>
      </c>
      <c r="G47684" s="165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36">
        <f>IF(OR(B47684="GAS",B47684="COL",B47684="LAN",B47684="RICE"),H47684*About!$B$98,IF(B47684="CROP",H47684*About!$B$99,H47684))</f>
        <v>6.1555144930048007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35">
      <c r="A47685" s="165" t="s">
        <v>567</v>
      </c>
      <c r="B47685" s="165" t="s">
        <v>568</v>
      </c>
      <c r="C47685" s="165">
        <v>2035</v>
      </c>
      <c r="D47685" s="165" t="s">
        <v>74</v>
      </c>
      <c r="E47685" s="165" t="s">
        <v>75</v>
      </c>
      <c r="F47685" s="165" t="s">
        <v>571</v>
      </c>
      <c r="G47685" s="165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36">
        <f>IF(OR(B47685="GAS",B47685="COL",B47685="LAN",B47685="RICE"),H47685*About!$B$98,IF(B47685="CROP",H47685*About!$B$99,H47685))</f>
        <v>2.4702953305631999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35">
      <c r="A47686" s="165" t="s">
        <v>567</v>
      </c>
      <c r="B47686" s="165" t="s">
        <v>568</v>
      </c>
      <c r="C47686" s="165">
        <v>2035</v>
      </c>
      <c r="D47686" s="165" t="s">
        <v>74</v>
      </c>
      <c r="E47686" s="165" t="s">
        <v>75</v>
      </c>
      <c r="F47686" s="165" t="s">
        <v>569</v>
      </c>
      <c r="G47686" s="165">
        <v>162</v>
      </c>
      <c r="H47686" s="165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36">
        <f>IF(OR(B47686="GAS",B47686="COL",B47686="LAN",B47686="RICE"),H47686*About!$B$98,IF(B47686="CROP",H47686*About!$B$99,H47686))</f>
        <v>1.36421443312000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35">
      <c r="A47687" s="165" t="s">
        <v>567</v>
      </c>
      <c r="B47687" s="165" t="s">
        <v>568</v>
      </c>
      <c r="C47687" s="165">
        <v>2035</v>
      </c>
      <c r="D47687" s="165" t="s">
        <v>74</v>
      </c>
      <c r="E47687" s="165" t="s">
        <v>75</v>
      </c>
      <c r="F47687" s="165" t="s">
        <v>570</v>
      </c>
      <c r="G47687" s="165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36">
        <f>IF(OR(B47687="GAS",B47687="COL",B47687="LAN",B47687="RICE"),H47687*About!$B$98,IF(B47687="CROP",H47687*About!$B$99,H47687))</f>
        <v>3.3054394043552007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35">
      <c r="A47688" s="165" t="s">
        <v>567</v>
      </c>
      <c r="B47688" s="165" t="s">
        <v>568</v>
      </c>
      <c r="C47688" s="165">
        <v>2035</v>
      </c>
      <c r="D47688" s="165" t="s">
        <v>74</v>
      </c>
      <c r="E47688" s="165" t="s">
        <v>75</v>
      </c>
      <c r="F47688" s="165" t="s">
        <v>569</v>
      </c>
      <c r="G47688" s="165">
        <v>164</v>
      </c>
      <c r="H47688" s="165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36">
        <f>IF(OR(B47688="GAS",B47688="COL",B47688="LAN",B47688="RICE"),H47688*About!$B$98,IF(B47688="CROP",H47688*About!$B$99,H47688))</f>
        <v>1.346498043856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35">
      <c r="A47689" s="165" t="s">
        <v>567</v>
      </c>
      <c r="B47689" s="165" t="s">
        <v>568</v>
      </c>
      <c r="C47689" s="165">
        <v>2035</v>
      </c>
      <c r="D47689" s="165" t="s">
        <v>74</v>
      </c>
      <c r="E47689" s="165" t="s">
        <v>75</v>
      </c>
      <c r="F47689" s="165" t="s">
        <v>569</v>
      </c>
      <c r="G47689" s="165">
        <v>165</v>
      </c>
      <c r="H47689" s="165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36">
        <f>IF(OR(B47689="GAS",B47689="COL",B47689="LAN",B47689="RICE"),H47689*About!$B$98,IF(B47689="CROP",H47689*About!$B$99,H47689))</f>
        <v>1.3404695637312001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35">
      <c r="A47690" s="165" t="s">
        <v>567</v>
      </c>
      <c r="B47690" s="165" t="s">
        <v>568</v>
      </c>
      <c r="C47690" s="165">
        <v>2035</v>
      </c>
      <c r="D47690" s="165" t="s">
        <v>74</v>
      </c>
      <c r="E47690" s="165" t="s">
        <v>75</v>
      </c>
      <c r="F47690" s="165" t="s">
        <v>571</v>
      </c>
      <c r="G47690" s="165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36">
        <f>IF(OR(B47690="GAS",B47690="COL",B47690="LAN",B47690="RICE"),H47690*About!$B$98,IF(B47690="CROP",H47690*About!$B$99,H47690))</f>
        <v>5.827696531921601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35">
      <c r="A47691" s="165" t="s">
        <v>567</v>
      </c>
      <c r="B47691" s="165" t="s">
        <v>568</v>
      </c>
      <c r="C47691" s="165">
        <v>2035</v>
      </c>
      <c r="D47691" s="165" t="s">
        <v>74</v>
      </c>
      <c r="E47691" s="165" t="s">
        <v>75</v>
      </c>
      <c r="F47691" s="165" t="s">
        <v>570</v>
      </c>
      <c r="G47691" s="165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36">
        <f>IF(OR(B47691="GAS",B47691="COL",B47691="LAN",B47691="RICE"),H47691*About!$B$98,IF(B47691="CROP",H47691*About!$B$99,H47691))</f>
        <v>1.6242753008608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35">
      <c r="A47692" s="165" t="s">
        <v>567</v>
      </c>
      <c r="B47692" s="165" t="s">
        <v>568</v>
      </c>
      <c r="C47692" s="165">
        <v>2035</v>
      </c>
      <c r="D47692" s="165" t="s">
        <v>74</v>
      </c>
      <c r="E47692" s="165" t="s">
        <v>75</v>
      </c>
      <c r="F47692" s="165" t="s">
        <v>573</v>
      </c>
      <c r="G47692" s="165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36">
        <f>IF(OR(B47692="GAS",B47692="COL",B47692="LAN",B47692="RICE"),H47692*About!$B$98,IF(B47692="CROP",H47692*About!$B$99,H47692))</f>
        <v>1.0221204429396801E-5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35">
      <c r="A47693" s="165" t="s">
        <v>567</v>
      </c>
      <c r="B47693" s="165" t="s">
        <v>568</v>
      </c>
      <c r="C47693" s="165">
        <v>2035</v>
      </c>
      <c r="D47693" s="165" t="s">
        <v>74</v>
      </c>
      <c r="E47693" s="165" t="s">
        <v>75</v>
      </c>
      <c r="F47693" s="165" t="s">
        <v>570</v>
      </c>
      <c r="G47693" s="165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36">
        <f>IF(OR(B47693="GAS",B47693="COL",B47693="LAN",B47693="RICE"),H47693*About!$B$98,IF(B47693="CROP",H47693*About!$B$99,H47693))</f>
        <v>1.5744812844768001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35">
      <c r="A47694" s="165" t="s">
        <v>567</v>
      </c>
      <c r="B47694" s="165" t="s">
        <v>568</v>
      </c>
      <c r="C47694" s="165">
        <v>2035</v>
      </c>
      <c r="D47694" s="165" t="s">
        <v>74</v>
      </c>
      <c r="E47694" s="165" t="s">
        <v>75</v>
      </c>
      <c r="F47694" s="165" t="s">
        <v>569</v>
      </c>
      <c r="G47694" s="165">
        <v>171</v>
      </c>
      <c r="H47694" s="165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36">
        <f>IF(OR(B47694="GAS",B47694="COL",B47694="LAN",B47694="RICE"),H47694*About!$B$98,IF(B47694="CROP",H47694*About!$B$99,H47694))</f>
        <v>1.4280439791072001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35">
      <c r="A47695" s="165" t="s">
        <v>567</v>
      </c>
      <c r="B47695" s="165" t="s">
        <v>568</v>
      </c>
      <c r="C47695" s="165">
        <v>2035</v>
      </c>
      <c r="D47695" s="165" t="s">
        <v>74</v>
      </c>
      <c r="E47695" s="165" t="s">
        <v>75</v>
      </c>
      <c r="F47695" s="165" t="s">
        <v>571</v>
      </c>
      <c r="G47695" s="165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36">
        <f>IF(OR(B47695="GAS",B47695="COL",B47695="LAN",B47695="RICE"),H47695*About!$B$98,IF(B47695="CROP",H47695*About!$B$99,H47695))</f>
        <v>5.2335014970559999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35">
      <c r="A47696" s="165" t="s">
        <v>567</v>
      </c>
      <c r="B47696" s="165" t="s">
        <v>568</v>
      </c>
      <c r="C47696" s="165">
        <v>2035</v>
      </c>
      <c r="D47696" s="165" t="s">
        <v>74</v>
      </c>
      <c r="E47696" s="165" t="s">
        <v>75</v>
      </c>
      <c r="F47696" s="165" t="s">
        <v>570</v>
      </c>
      <c r="G47696" s="165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36">
        <f>IF(OR(B47696="GAS",B47696="COL",B47696="LAN",B47696="RICE"),H47696*About!$B$98,IF(B47696="CROP",H47696*About!$B$99,H47696))</f>
        <v>3.2005036700896005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35">
      <c r="A47697" s="165" t="s">
        <v>567</v>
      </c>
      <c r="B47697" s="165" t="s">
        <v>568</v>
      </c>
      <c r="C47697" s="165">
        <v>2035</v>
      </c>
      <c r="D47697" s="165" t="s">
        <v>74</v>
      </c>
      <c r="E47697" s="165" t="s">
        <v>75</v>
      </c>
      <c r="F47697" s="165" t="s">
        <v>573</v>
      </c>
      <c r="G47697" s="165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36">
        <f>IF(OR(B47697="GAS",B47697="COL",B47697="LAN",B47697="RICE"),H47697*About!$B$98,IF(B47697="CROP",H47697*About!$B$99,H47697))</f>
        <v>8.1378049071648016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35">
      <c r="A47698" s="165" t="s">
        <v>567</v>
      </c>
      <c r="B47698" s="165" t="s">
        <v>568</v>
      </c>
      <c r="C47698" s="165">
        <v>2035</v>
      </c>
      <c r="D47698" s="165" t="s">
        <v>74</v>
      </c>
      <c r="E47698" s="165" t="s">
        <v>75</v>
      </c>
      <c r="F47698" s="165" t="s">
        <v>571</v>
      </c>
      <c r="G47698" s="165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36">
        <f>IF(OR(B47698="GAS",B47698="COL",B47698="LAN",B47698="RICE"),H47698*About!$B$98,IF(B47698="CROP",H47698*About!$B$99,H47698))</f>
        <v>5.1890772738224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35">
      <c r="A47699" s="165" t="s">
        <v>567</v>
      </c>
      <c r="B47699" s="165" t="s">
        <v>568</v>
      </c>
      <c r="C47699" s="165">
        <v>2035</v>
      </c>
      <c r="D47699" s="165" t="s">
        <v>74</v>
      </c>
      <c r="E47699" s="165" t="s">
        <v>75</v>
      </c>
      <c r="F47699" s="165" t="s">
        <v>570</v>
      </c>
      <c r="G47699" s="165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36">
        <f>IF(OR(B47699="GAS",B47699="COL",B47699="LAN",B47699="RICE"),H47699*About!$B$98,IF(B47699="CROP",H47699*About!$B$99,H47699))</f>
        <v>1.5203461043680003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35">
      <c r="A47700" s="165" t="s">
        <v>567</v>
      </c>
      <c r="B47700" s="165" t="s">
        <v>568</v>
      </c>
      <c r="C47700" s="165">
        <v>2035</v>
      </c>
      <c r="D47700" s="165" t="s">
        <v>74</v>
      </c>
      <c r="E47700" s="165" t="s">
        <v>75</v>
      </c>
      <c r="F47700" s="165" t="s">
        <v>569</v>
      </c>
      <c r="G47700" s="165">
        <v>178</v>
      </c>
      <c r="H47700" s="165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36">
        <f>IF(OR(B47700="GAS",B47700="COL",B47700="LAN",B47700="RICE"),H47700*About!$B$98,IF(B47700="CROP",H47700*About!$B$99,H47700))</f>
        <v>1.3625821738928001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35">
      <c r="A47701" s="165" t="s">
        <v>567</v>
      </c>
      <c r="B47701" s="165" t="s">
        <v>568</v>
      </c>
      <c r="C47701" s="165">
        <v>2035</v>
      </c>
      <c r="D47701" s="165" t="s">
        <v>74</v>
      </c>
      <c r="E47701" s="165" t="s">
        <v>75</v>
      </c>
      <c r="F47701" s="165" t="s">
        <v>573</v>
      </c>
      <c r="G47701" s="165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36">
        <f>IF(OR(B47701="GAS",B47701="COL",B47701="LAN",B47701="RICE"),H47701*About!$B$98,IF(B47701="CROP",H47701*About!$B$99,H47701))</f>
        <v>1.0220139956801603E-5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35">
      <c r="A47702" s="165" t="s">
        <v>567</v>
      </c>
      <c r="B47702" s="165" t="s">
        <v>568</v>
      </c>
      <c r="C47702" s="165">
        <v>2035</v>
      </c>
      <c r="D47702" s="165" t="s">
        <v>74</v>
      </c>
      <c r="E47702" s="165" t="s">
        <v>75</v>
      </c>
      <c r="F47702" s="165" t="s">
        <v>570</v>
      </c>
      <c r="G47702" s="165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36">
        <f>IF(OR(B47702="GAS",B47702="COL",B47702="LAN",B47702="RICE"),H47702*About!$B$98,IF(B47702="CROP",H47702*About!$B$99,H47702))</f>
        <v>1.5190186968544001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35">
      <c r="A47703" s="165" t="s">
        <v>567</v>
      </c>
      <c r="B47703" s="165" t="s">
        <v>568</v>
      </c>
      <c r="C47703" s="165">
        <v>2035</v>
      </c>
      <c r="D47703" s="165" t="s">
        <v>74</v>
      </c>
      <c r="E47703" s="165" t="s">
        <v>75</v>
      </c>
      <c r="F47703" s="165" t="s">
        <v>570</v>
      </c>
      <c r="G47703" s="165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36">
        <f>IF(OR(B47703="GAS",B47703="COL",B47703="LAN",B47703="RICE"),H47703*About!$B$98,IF(B47703="CROP",H47703*About!$B$99,H47703))</f>
        <v>3.14469818476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35">
      <c r="A47704" s="165" t="s">
        <v>567</v>
      </c>
      <c r="B47704" s="165" t="s">
        <v>568</v>
      </c>
      <c r="C47704" s="165">
        <v>2035</v>
      </c>
      <c r="D47704" s="165" t="s">
        <v>74</v>
      </c>
      <c r="E47704" s="165" t="s">
        <v>75</v>
      </c>
      <c r="F47704" s="165" t="s">
        <v>570</v>
      </c>
      <c r="G47704" s="165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36">
        <f>IF(OR(B47704="GAS",B47704="COL",B47704="LAN",B47704="RICE"),H47704*About!$B$98,IF(B47704="CROP",H47704*About!$B$99,H47704))</f>
        <v>1.6567566126496003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35">
      <c r="A47705" s="165" t="s">
        <v>567</v>
      </c>
      <c r="B47705" s="165" t="s">
        <v>568</v>
      </c>
      <c r="C47705" s="165">
        <v>2035</v>
      </c>
      <c r="D47705" s="165" t="s">
        <v>74</v>
      </c>
      <c r="E47705" s="165" t="s">
        <v>75</v>
      </c>
      <c r="F47705" s="165" t="s">
        <v>571</v>
      </c>
      <c r="G47705" s="165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36">
        <f>IF(OR(B47705="GAS",B47705="COL",B47705="LAN",B47705="RICE"),H47705*About!$B$98,IF(B47705="CROP",H47705*About!$B$99,H47705))</f>
        <v>4.972220904168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35">
      <c r="A47706" s="165" t="s">
        <v>567</v>
      </c>
      <c r="B47706" s="165" t="s">
        <v>568</v>
      </c>
      <c r="C47706" s="165">
        <v>2035</v>
      </c>
      <c r="D47706" s="165" t="s">
        <v>74</v>
      </c>
      <c r="E47706" s="165" t="s">
        <v>75</v>
      </c>
      <c r="F47706" s="165" t="s">
        <v>573</v>
      </c>
      <c r="G47706" s="165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36">
        <f>IF(OR(B47706="GAS",B47706="COL",B47706="LAN",B47706="RICE"),H47706*About!$B$98,IF(B47706="CROP",H47706*About!$B$99,H47706))</f>
        <v>7.119941437851200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35">
      <c r="A47707" s="165" t="s">
        <v>567</v>
      </c>
      <c r="B47707" s="165" t="s">
        <v>568</v>
      </c>
      <c r="C47707" s="165">
        <v>2035</v>
      </c>
      <c r="D47707" s="165" t="s">
        <v>74</v>
      </c>
      <c r="E47707" s="165" t="s">
        <v>75</v>
      </c>
      <c r="F47707" s="165" t="s">
        <v>570</v>
      </c>
      <c r="G47707" s="165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36">
        <f>IF(OR(B47707="GAS",B47707="COL",B47707="LAN",B47707="RICE"),H47707*About!$B$98,IF(B47707="CROP",H47707*About!$B$99,H47707))</f>
        <v>1.6288107690288001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35">
      <c r="A47708" s="165" t="s">
        <v>567</v>
      </c>
      <c r="B47708" s="165" t="s">
        <v>568</v>
      </c>
      <c r="C47708" s="165">
        <v>2035</v>
      </c>
      <c r="D47708" s="165" t="s">
        <v>74</v>
      </c>
      <c r="E47708" s="165" t="s">
        <v>75</v>
      </c>
      <c r="F47708" s="165" t="s">
        <v>569</v>
      </c>
      <c r="G47708" s="165">
        <v>186</v>
      </c>
      <c r="H47708" s="165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36">
        <f>IF(OR(B47708="GAS",B47708="COL",B47708="LAN",B47708="RICE"),H47708*About!$B$98,IF(B47708="CROP",H47708*About!$B$99,H47708))</f>
        <v>1.1806783732016002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35">
      <c r="A47709" s="165" t="s">
        <v>567</v>
      </c>
      <c r="B47709" s="165" t="s">
        <v>568</v>
      </c>
      <c r="C47709" s="165">
        <v>2035</v>
      </c>
      <c r="D47709" s="165" t="s">
        <v>74</v>
      </c>
      <c r="E47709" s="165" t="s">
        <v>75</v>
      </c>
      <c r="F47709" s="165" t="s">
        <v>570</v>
      </c>
      <c r="G47709" s="165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36">
        <f>IF(OR(B47709="GAS",B47709="COL",B47709="LAN",B47709="RICE"),H47709*About!$B$98,IF(B47709="CROP",H47709*About!$B$99,H47709))</f>
        <v>3.0636174597056002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35">
      <c r="A47710" s="165" t="s">
        <v>567</v>
      </c>
      <c r="B47710" s="165" t="s">
        <v>568</v>
      </c>
      <c r="C47710" s="165">
        <v>2035</v>
      </c>
      <c r="D47710" s="165" t="s">
        <v>74</v>
      </c>
      <c r="E47710" s="165" t="s">
        <v>75</v>
      </c>
      <c r="F47710" s="165" t="s">
        <v>573</v>
      </c>
      <c r="G47710" s="165">
        <v>189</v>
      </c>
      <c r="H47710" s="165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36">
        <f>IF(OR(B47710="GAS",B47710="COL",B47710="LAN",B47710="RICE"),H47710*About!$B$98,IF(B47710="CROP",H47710*About!$B$99,H47710))</f>
        <v>1.3629551976880001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35">
      <c r="A47711" s="165" t="s">
        <v>567</v>
      </c>
      <c r="B47711" s="165" t="s">
        <v>568</v>
      </c>
      <c r="C47711" s="165">
        <v>2035</v>
      </c>
      <c r="D47711" s="165" t="s">
        <v>74</v>
      </c>
      <c r="E47711" s="165" t="s">
        <v>75</v>
      </c>
      <c r="F47711" s="165" t="s">
        <v>570</v>
      </c>
      <c r="G47711" s="165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36">
        <f>IF(OR(B47711="GAS",B47711="COL",B47711="LAN",B47711="RICE"),H47711*About!$B$98,IF(B47711="CROP",H47711*About!$B$99,H47711))</f>
        <v>1.4192522758064002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35">
      <c r="A47712" s="165" t="s">
        <v>567</v>
      </c>
      <c r="B47712" s="165" t="s">
        <v>568</v>
      </c>
      <c r="C47712" s="165">
        <v>2035</v>
      </c>
      <c r="D47712" s="165" t="s">
        <v>74</v>
      </c>
      <c r="E47712" s="165" t="s">
        <v>75</v>
      </c>
      <c r="F47712" s="165" t="s">
        <v>570</v>
      </c>
      <c r="G47712" s="165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36">
        <f>IF(OR(B47712="GAS",B47712="COL",B47712="LAN",B47712="RICE"),H47712*About!$B$98,IF(B47712="CROP",H47712*About!$B$99,H47712))</f>
        <v>4.7772128345984003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35">
      <c r="A47713" s="165" t="s">
        <v>567</v>
      </c>
      <c r="B47713" s="165" t="s">
        <v>568</v>
      </c>
      <c r="C47713" s="165">
        <v>2035</v>
      </c>
      <c r="D47713" s="165" t="s">
        <v>74</v>
      </c>
      <c r="E47713" s="165" t="s">
        <v>75</v>
      </c>
      <c r="F47713" s="165" t="s">
        <v>571</v>
      </c>
      <c r="G47713" s="165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36">
        <f>IF(OR(B47713="GAS",B47713="COL",B47713="LAN",B47713="RICE"),H47713*About!$B$98,IF(B47713="CROP",H47713*About!$B$99,H47713))</f>
        <v>5.0708975777488002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35">
      <c r="A47714" s="165" t="s">
        <v>567</v>
      </c>
      <c r="B47714" s="165" t="s">
        <v>568</v>
      </c>
      <c r="C47714" s="165">
        <v>2035</v>
      </c>
      <c r="D47714" s="165" t="s">
        <v>74</v>
      </c>
      <c r="E47714" s="165" t="s">
        <v>75</v>
      </c>
      <c r="F47714" s="165" t="s">
        <v>570</v>
      </c>
      <c r="G47714" s="165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36">
        <f>IF(OR(B47714="GAS",B47714="COL",B47714="LAN",B47714="RICE"),H47714*About!$B$98,IF(B47714="CROP",H47714*About!$B$99,H47714))</f>
        <v>1.406650881104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35">
      <c r="A47715" s="165" t="s">
        <v>567</v>
      </c>
      <c r="B47715" s="165" t="s">
        <v>568</v>
      </c>
      <c r="C47715" s="165">
        <v>2035</v>
      </c>
      <c r="D47715" s="165" t="s">
        <v>74</v>
      </c>
      <c r="E47715" s="165" t="s">
        <v>75</v>
      </c>
      <c r="F47715" s="165" t="s">
        <v>569</v>
      </c>
      <c r="G47715" s="165">
        <v>192</v>
      </c>
      <c r="H47715" s="165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36">
        <f>IF(OR(B47715="GAS",B47715="COL",B47715="LAN",B47715="RICE"),H47715*About!$B$98,IF(B47715="CROP",H47715*About!$B$99,H47715))</f>
        <v>1.2575068103584001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35">
      <c r="A47716" s="165" t="s">
        <v>567</v>
      </c>
      <c r="B47716" s="165" t="s">
        <v>568</v>
      </c>
      <c r="C47716" s="165">
        <v>2035</v>
      </c>
      <c r="D47716" s="165" t="s">
        <v>74</v>
      </c>
      <c r="E47716" s="165" t="s">
        <v>75</v>
      </c>
      <c r="F47716" s="165" t="s">
        <v>573</v>
      </c>
      <c r="G47716" s="165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36">
        <f>IF(OR(B47716="GAS",B47716="COL",B47716="LAN",B47716="RICE"),H47716*About!$B$98,IF(B47716="CROP",H47716*About!$B$99,H47716))</f>
        <v>5.6061035138528012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35">
      <c r="A47717" s="165" t="s">
        <v>567</v>
      </c>
      <c r="B47717" s="165" t="s">
        <v>568</v>
      </c>
      <c r="C47717" s="165">
        <v>2035</v>
      </c>
      <c r="D47717" s="165" t="s">
        <v>74</v>
      </c>
      <c r="E47717" s="165" t="s">
        <v>75</v>
      </c>
      <c r="F47717" s="165" t="s">
        <v>573</v>
      </c>
      <c r="G47717" s="165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36">
        <f>IF(OR(B47717="GAS",B47717="COL",B47717="LAN",B47717="RICE"),H47717*About!$B$98,IF(B47717="CROP",H47717*About!$B$99,H47717))</f>
        <v>5.5810038611487999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35">
      <c r="A47718" s="165" t="s">
        <v>567</v>
      </c>
      <c r="B47718" s="165" t="s">
        <v>568</v>
      </c>
      <c r="C47718" s="165">
        <v>2035</v>
      </c>
      <c r="D47718" s="165" t="s">
        <v>74</v>
      </c>
      <c r="E47718" s="165" t="s">
        <v>75</v>
      </c>
      <c r="F47718" s="165" t="s">
        <v>569</v>
      </c>
      <c r="G47718" s="165">
        <v>195</v>
      </c>
      <c r="H47718" s="165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36">
        <f>IF(OR(B47718="GAS",B47718="COL",B47718="LAN",B47718="RICE"),H47718*About!$B$98,IF(B47718="CROP",H47718*About!$B$99,H47718))</f>
        <v>1.12697649456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35">
      <c r="A47719" s="165" t="s">
        <v>567</v>
      </c>
      <c r="B47719" s="165" t="s">
        <v>568</v>
      </c>
      <c r="C47719" s="165">
        <v>2035</v>
      </c>
      <c r="D47719" s="165" t="s">
        <v>74</v>
      </c>
      <c r="E47719" s="165" t="s">
        <v>75</v>
      </c>
      <c r="F47719" s="165" t="s">
        <v>570</v>
      </c>
      <c r="G47719" s="165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36">
        <f>IF(OR(B47719="GAS",B47719="COL",B47719="LAN",B47719="RICE"),H47719*About!$B$98,IF(B47719="CROP",H47719*About!$B$99,H47719))</f>
        <v>1.3779632172320001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35">
      <c r="A47720" s="165" t="s">
        <v>567</v>
      </c>
      <c r="B47720" s="165" t="s">
        <v>568</v>
      </c>
      <c r="C47720" s="165">
        <v>2035</v>
      </c>
      <c r="D47720" s="165" t="s">
        <v>74</v>
      </c>
      <c r="E47720" s="165" t="s">
        <v>75</v>
      </c>
      <c r="F47720" s="165" t="s">
        <v>569</v>
      </c>
      <c r="G47720" s="165">
        <v>196</v>
      </c>
      <c r="H47720" s="165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36">
        <f>IF(OR(B47720="GAS",B47720="COL",B47720="LAN",B47720="RICE"),H47720*About!$B$98,IF(B47720="CROP",H47720*About!$B$99,H47720))</f>
        <v>2.4549726804288003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35">
      <c r="A47721" s="165" t="s">
        <v>567</v>
      </c>
      <c r="B47721" s="165" t="s">
        <v>568</v>
      </c>
      <c r="C47721" s="165">
        <v>2035</v>
      </c>
      <c r="D47721" s="165" t="s">
        <v>74</v>
      </c>
      <c r="E47721" s="165" t="s">
        <v>75</v>
      </c>
      <c r="F47721" s="165" t="s">
        <v>580</v>
      </c>
      <c r="G47721" s="165">
        <v>196</v>
      </c>
      <c r="H47721" s="165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36">
        <f>IF(OR(B47721="GAS",B47721="COL",B47721="LAN",B47721="RICE"),H47721*About!$B$98,IF(B47721="CROP",H47721*About!$B$99,H47721))</f>
        <v>1.0486054420471191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35">
      <c r="A47722" s="165" t="s">
        <v>567</v>
      </c>
      <c r="B47722" s="165" t="s">
        <v>568</v>
      </c>
      <c r="C47722" s="165">
        <v>2035</v>
      </c>
      <c r="D47722" s="165" t="s">
        <v>74</v>
      </c>
      <c r="E47722" s="165" t="s">
        <v>75</v>
      </c>
      <c r="F47722" s="165" t="s">
        <v>569</v>
      </c>
      <c r="G47722" s="165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36">
        <f>IF(OR(B47722="GAS",B47722="COL",B47722="LAN",B47722="RICE"),H47722*About!$B$98,IF(B47722="CROP",H47722*About!$B$99,H47722))</f>
        <v>1.1090325424449602E-5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35">
      <c r="A47723" s="165" t="s">
        <v>567</v>
      </c>
      <c r="B47723" s="165" t="s">
        <v>568</v>
      </c>
      <c r="C47723" s="165">
        <v>2035</v>
      </c>
      <c r="D47723" s="165" t="s">
        <v>74</v>
      </c>
      <c r="E47723" s="165" t="s">
        <v>75</v>
      </c>
      <c r="F47723" s="165" t="s">
        <v>571</v>
      </c>
      <c r="G47723" s="165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36">
        <f>IF(OR(B47723="GAS",B47723="COL",B47723="LAN",B47723="RICE"),H47723*About!$B$98,IF(B47723="CROP",H47723*About!$B$99,H47723))</f>
        <v>9.131138585867201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35">
      <c r="A47724" s="165" t="s">
        <v>567</v>
      </c>
      <c r="B47724" s="165" t="s">
        <v>568</v>
      </c>
      <c r="C47724" s="165">
        <v>2035</v>
      </c>
      <c r="D47724" s="165" t="s">
        <v>74</v>
      </c>
      <c r="E47724" s="165" t="s">
        <v>75</v>
      </c>
      <c r="F47724" s="165" t="s">
        <v>570</v>
      </c>
      <c r="G47724" s="165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36">
        <f>IF(OR(B47724="GAS",B47724="COL",B47724="LAN",B47724="RICE"),H47724*About!$B$98,IF(B47724="CROP",H47724*About!$B$99,H47724))</f>
        <v>1.3539198880592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35">
      <c r="A47725" s="165" t="s">
        <v>567</v>
      </c>
      <c r="B47725" s="165" t="s">
        <v>568</v>
      </c>
      <c r="C47725" s="165">
        <v>2035</v>
      </c>
      <c r="D47725" s="165" t="s">
        <v>74</v>
      </c>
      <c r="E47725" s="165" t="s">
        <v>75</v>
      </c>
      <c r="F47725" s="165" t="s">
        <v>573</v>
      </c>
      <c r="G47725" s="165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36">
        <f>IF(OR(B47725="GAS",B47725="COL",B47725="LAN",B47725="RICE"),H47725*About!$B$98,IF(B47725="CROP",H47725*About!$B$99,H47725))</f>
        <v>7.111707818689601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35">
      <c r="A47726" s="165" t="s">
        <v>567</v>
      </c>
      <c r="B47726" s="165" t="s">
        <v>568</v>
      </c>
      <c r="C47726" s="165">
        <v>2035</v>
      </c>
      <c r="D47726" s="165" t="s">
        <v>74</v>
      </c>
      <c r="E47726" s="165" t="s">
        <v>75</v>
      </c>
      <c r="F47726" s="165" t="s">
        <v>574</v>
      </c>
      <c r="G47726" s="165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36">
        <f>IF(OR(B47726="GAS",B47726="COL",B47726="LAN",B47726="RICE"),H47726*About!$B$98,IF(B47726="CROP",H47726*About!$B$99,H47726))</f>
        <v>2.7049420168624003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35">
      <c r="A47727" s="165" t="s">
        <v>567</v>
      </c>
      <c r="B47727" s="165" t="s">
        <v>568</v>
      </c>
      <c r="C47727" s="165">
        <v>2035</v>
      </c>
      <c r="D47727" s="165" t="s">
        <v>74</v>
      </c>
      <c r="E47727" s="165" t="s">
        <v>75</v>
      </c>
      <c r="F47727" s="165" t="s">
        <v>569</v>
      </c>
      <c r="G47727" s="165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36">
        <f>IF(OR(B47727="GAS",B47727="COL",B47727="LAN",B47727="RICE"),H47727*About!$B$98,IF(B47727="CROP",H47727*About!$B$99,H47727))</f>
        <v>1.0763070895337601E-5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35">
      <c r="A47728" s="165" t="s">
        <v>567</v>
      </c>
      <c r="B47728" s="165" t="s">
        <v>568</v>
      </c>
      <c r="C47728" s="165">
        <v>2035</v>
      </c>
      <c r="D47728" s="165" t="s">
        <v>74</v>
      </c>
      <c r="E47728" s="165" t="s">
        <v>75</v>
      </c>
      <c r="F47728" s="165" t="s">
        <v>569</v>
      </c>
      <c r="G47728" s="165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36">
        <f>IF(OR(B47728="GAS",B47728="COL",B47728="LAN",B47728="RICE"),H47728*About!$B$98,IF(B47728="CROP",H47728*About!$B$99,H47728))</f>
        <v>1.0691730858524801E-5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35">
      <c r="A47729" s="165" t="s">
        <v>567</v>
      </c>
      <c r="B47729" s="165" t="s">
        <v>568</v>
      </c>
      <c r="C47729" s="165">
        <v>2035</v>
      </c>
      <c r="D47729" s="165" t="s">
        <v>74</v>
      </c>
      <c r="E47729" s="165" t="s">
        <v>75</v>
      </c>
      <c r="F47729" s="165" t="s">
        <v>570</v>
      </c>
      <c r="G47729" s="165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36">
        <f>IF(OR(B47729="GAS",B47729="COL",B47729="LAN",B47729="RICE"),H47729*About!$B$98,IF(B47729="CROP",H47729*About!$B$99,H47729))</f>
        <v>1.3119670620672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35">
      <c r="A47730" s="165" t="s">
        <v>567</v>
      </c>
      <c r="B47730" s="165" t="s">
        <v>568</v>
      </c>
      <c r="C47730" s="165">
        <v>2035</v>
      </c>
      <c r="D47730" s="165" t="s">
        <v>74</v>
      </c>
      <c r="E47730" s="165" t="s">
        <v>75</v>
      </c>
      <c r="F47730" s="165" t="s">
        <v>572</v>
      </c>
      <c r="G47730" s="165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36">
        <f>IF(OR(B47730="GAS",B47730="COL",B47730="LAN",B47730="RICE"),H47730*About!$B$98,IF(B47730="CROP",H47730*About!$B$99,H47730))</f>
        <v>1.6806402072656002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35">
      <c r="A47731" s="165" t="s">
        <v>567</v>
      </c>
      <c r="B47731" s="165" t="s">
        <v>568</v>
      </c>
      <c r="C47731" s="165">
        <v>2035</v>
      </c>
      <c r="D47731" s="165" t="s">
        <v>74</v>
      </c>
      <c r="E47731" s="165" t="s">
        <v>75</v>
      </c>
      <c r="F47731" s="165" t="s">
        <v>570</v>
      </c>
      <c r="G47731" s="165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36">
        <f>IF(OR(B47731="GAS",B47731="COL",B47731="LAN",B47731="RICE"),H47731*About!$B$98,IF(B47731="CROP",H47731*About!$B$99,H47731))</f>
        <v>1.4505546459936002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35">
      <c r="A47732" s="165" t="s">
        <v>567</v>
      </c>
      <c r="B47732" s="165" t="s">
        <v>568</v>
      </c>
      <c r="C47732" s="165">
        <v>2035</v>
      </c>
      <c r="D47732" s="165" t="s">
        <v>74</v>
      </c>
      <c r="E47732" s="165" t="s">
        <v>75</v>
      </c>
      <c r="F47732" s="165" t="s">
        <v>573</v>
      </c>
      <c r="G47732" s="165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36">
        <f>IF(OR(B47732="GAS",B47732="COL",B47732="LAN",B47732="RICE"),H47732*About!$B$98,IF(B47732="CROP",H47732*About!$B$99,H47732))</f>
        <v>6.1191528220704003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35">
      <c r="A47733" s="165" t="s">
        <v>567</v>
      </c>
      <c r="B47733" s="165" t="s">
        <v>568</v>
      </c>
      <c r="C47733" s="165">
        <v>2035</v>
      </c>
      <c r="D47733" s="165" t="s">
        <v>74</v>
      </c>
      <c r="E47733" s="165" t="s">
        <v>75</v>
      </c>
      <c r="F47733" s="165" t="s">
        <v>571</v>
      </c>
      <c r="G47733" s="165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36">
        <f>IF(OR(B47733="GAS",B47733="COL",B47733="LAN",B47733="RICE"),H47733*About!$B$98,IF(B47733="CROP",H47733*About!$B$99,H47733))</f>
        <v>4.3027023366432005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35">
      <c r="A47734" s="165" t="s">
        <v>567</v>
      </c>
      <c r="B47734" s="165" t="s">
        <v>568</v>
      </c>
      <c r="C47734" s="165">
        <v>2035</v>
      </c>
      <c r="D47734" s="165" t="s">
        <v>74</v>
      </c>
      <c r="E47734" s="165" t="s">
        <v>75</v>
      </c>
      <c r="F47734" s="165" t="s">
        <v>570</v>
      </c>
      <c r="G47734" s="165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36">
        <f>IF(OR(B47734="GAS",B47734="COL",B47734="LAN",B47734="RICE"),H47734*About!$B$98,IF(B47734="CROP",H47734*About!$B$99,H47734))</f>
        <v>1.4250817912352001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35">
      <c r="A47735" s="165" t="s">
        <v>567</v>
      </c>
      <c r="B47735" s="165" t="s">
        <v>568</v>
      </c>
      <c r="C47735" s="165">
        <v>2035</v>
      </c>
      <c r="D47735" s="165" t="s">
        <v>74</v>
      </c>
      <c r="E47735" s="165" t="s">
        <v>75</v>
      </c>
      <c r="F47735" s="165" t="s">
        <v>570</v>
      </c>
      <c r="G47735" s="165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36">
        <f>IF(OR(B47735="GAS",B47735="COL",B47735="LAN",B47735="RICE"),H47735*About!$B$98,IF(B47735="CROP",H47735*About!$B$99,H47735))</f>
        <v>3.9567257590560004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35">
      <c r="A47736" s="165" t="s">
        <v>567</v>
      </c>
      <c r="B47736" s="165" t="s">
        <v>568</v>
      </c>
      <c r="C47736" s="165">
        <v>2035</v>
      </c>
      <c r="D47736" s="165" t="s">
        <v>74</v>
      </c>
      <c r="E47736" s="165" t="s">
        <v>75</v>
      </c>
      <c r="F47736" s="165" t="s">
        <v>571</v>
      </c>
      <c r="G47736" s="165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36">
        <f>IF(OR(B47736="GAS",B47736="COL",B47736="LAN",B47736="RICE"),H47736*About!$B$98,IF(B47736="CROP",H47736*About!$B$99,H47736))</f>
        <v>4.1961172428224005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35">
      <c r="A47737" s="165" t="s">
        <v>567</v>
      </c>
      <c r="B47737" s="165" t="s">
        <v>568</v>
      </c>
      <c r="C47737" s="165">
        <v>2035</v>
      </c>
      <c r="D47737" s="165" t="s">
        <v>74</v>
      </c>
      <c r="E47737" s="165" t="s">
        <v>75</v>
      </c>
      <c r="F47737" s="165" t="s">
        <v>570</v>
      </c>
      <c r="G47737" s="165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36">
        <f>IF(OR(B47737="GAS",B47737="COL",B47737="LAN",B47737="RICE"),H47737*About!$B$98,IF(B47737="CROP",H47737*About!$B$99,H47737))</f>
        <v>2.4602950179584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35">
      <c r="A47738" s="165" t="s">
        <v>567</v>
      </c>
      <c r="B47738" s="165" t="s">
        <v>568</v>
      </c>
      <c r="C47738" s="165">
        <v>2035</v>
      </c>
      <c r="D47738" s="165" t="s">
        <v>74</v>
      </c>
      <c r="E47738" s="165" t="s">
        <v>75</v>
      </c>
      <c r="F47738" s="165" t="s">
        <v>573</v>
      </c>
      <c r="G47738" s="165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36">
        <f>IF(OR(B47738="GAS",B47738="COL",B47738="LAN",B47738="RICE"),H47738*About!$B$98,IF(B47738="CROP",H47738*About!$B$99,H47738))</f>
        <v>4.6921320608847998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35">
      <c r="A47739" s="165" t="s">
        <v>567</v>
      </c>
      <c r="B47739" s="165" t="s">
        <v>568</v>
      </c>
      <c r="C47739" s="165">
        <v>2035</v>
      </c>
      <c r="D47739" s="165" t="s">
        <v>74</v>
      </c>
      <c r="E47739" s="165" t="s">
        <v>75</v>
      </c>
      <c r="F47739" s="165" t="s">
        <v>570</v>
      </c>
      <c r="G47739" s="165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36">
        <f>IF(OR(B47739="GAS",B47739="COL",B47739="LAN",B47739="RICE"),H47739*About!$B$98,IF(B47739="CROP",H47739*About!$B$99,H47739))</f>
        <v>1.2161836275456001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35">
      <c r="A47740" s="165" t="s">
        <v>567</v>
      </c>
      <c r="B47740" s="165" t="s">
        <v>568</v>
      </c>
      <c r="C47740" s="165">
        <v>2035</v>
      </c>
      <c r="D47740" s="165" t="s">
        <v>74</v>
      </c>
      <c r="E47740" s="165" t="s">
        <v>75</v>
      </c>
      <c r="F47740" s="165" t="s">
        <v>569</v>
      </c>
      <c r="G47740" s="165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36">
        <f>IF(OR(B47740="GAS",B47740="COL",B47740="LAN",B47740="RICE"),H47740*About!$B$98,IF(B47740="CROP",H47740*About!$B$99,H47740))</f>
        <v>1.09451955358928E-5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35">
      <c r="A47741" s="165" t="s">
        <v>567</v>
      </c>
      <c r="B47741" s="165" t="s">
        <v>568</v>
      </c>
      <c r="C47741" s="165">
        <v>2035</v>
      </c>
      <c r="D47741" s="165" t="s">
        <v>74</v>
      </c>
      <c r="E47741" s="165" t="s">
        <v>75</v>
      </c>
      <c r="F47741" s="165" t="s">
        <v>573</v>
      </c>
      <c r="G47741" s="165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36">
        <f>IF(OR(B47741="GAS",B47741="COL",B47741="LAN",B47741="RICE"),H47741*About!$B$98,IF(B47741="CROP",H47741*About!$B$99,H47741))</f>
        <v>8.3197950880240002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35">
      <c r="A47742" s="165" t="s">
        <v>567</v>
      </c>
      <c r="B47742" s="165" t="s">
        <v>568</v>
      </c>
      <c r="C47742" s="165">
        <v>2035</v>
      </c>
      <c r="D47742" s="165" t="s">
        <v>74</v>
      </c>
      <c r="E47742" s="165" t="s">
        <v>75</v>
      </c>
      <c r="F47742" s="165" t="s">
        <v>573</v>
      </c>
      <c r="G47742" s="165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36">
        <f>IF(OR(B47742="GAS",B47742="COL",B47742="LAN",B47742="RICE"),H47742*About!$B$98,IF(B47742="CROP",H47742*About!$B$99,H47742))</f>
        <v>8.2774270413183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35">
      <c r="A47743" s="165" t="s">
        <v>567</v>
      </c>
      <c r="B47743" s="165" t="s">
        <v>568</v>
      </c>
      <c r="C47743" s="165">
        <v>2035</v>
      </c>
      <c r="D47743" s="165" t="s">
        <v>74</v>
      </c>
      <c r="E47743" s="165" t="s">
        <v>75</v>
      </c>
      <c r="F47743" s="165" t="s">
        <v>573</v>
      </c>
      <c r="G47743" s="165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36">
        <f>IF(OR(B47743="GAS",B47743="COL",B47743="LAN",B47743="RICE"),H47743*About!$B$98,IF(B47743="CROP",H47743*About!$B$99,H47743))</f>
        <v>8.1087646685808007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35">
      <c r="A47744" s="165" t="s">
        <v>567</v>
      </c>
      <c r="B47744" s="165" t="s">
        <v>568</v>
      </c>
      <c r="C47744" s="165">
        <v>2035</v>
      </c>
      <c r="D47744" s="165" t="s">
        <v>74</v>
      </c>
      <c r="E47744" s="165" t="s">
        <v>75</v>
      </c>
      <c r="F47744" s="165" t="s">
        <v>569</v>
      </c>
      <c r="G47744" s="165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36">
        <f>IF(OR(B47744="GAS",B47744="COL",B47744="LAN",B47744="RICE"),H47744*About!$B$98,IF(B47744="CROP",H47744*About!$B$99,H47744))</f>
        <v>9.3972028116736001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35">
      <c r="A47745" s="165" t="s">
        <v>567</v>
      </c>
      <c r="B47745" s="165" t="s">
        <v>568</v>
      </c>
      <c r="C47745" s="165">
        <v>2035</v>
      </c>
      <c r="D47745" s="165" t="s">
        <v>74</v>
      </c>
      <c r="E47745" s="165" t="s">
        <v>75</v>
      </c>
      <c r="F47745" s="165" t="s">
        <v>573</v>
      </c>
      <c r="G47745" s="165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36">
        <f>IF(OR(B47745="GAS",B47745="COL",B47745="LAN",B47745="RICE"),H47745*About!$B$98,IF(B47745="CROP",H47745*About!$B$99,H47745))</f>
        <v>7.9719290079072017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35">
      <c r="A47746" s="165" t="s">
        <v>567</v>
      </c>
      <c r="B47746" s="165" t="s">
        <v>568</v>
      </c>
      <c r="C47746" s="165">
        <v>2035</v>
      </c>
      <c r="D47746" s="165" t="s">
        <v>74</v>
      </c>
      <c r="E47746" s="165" t="s">
        <v>75</v>
      </c>
      <c r="F47746" s="165" t="s">
        <v>570</v>
      </c>
      <c r="G47746" s="165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36">
        <f>IF(OR(B47746="GAS",B47746="COL",B47746="LAN",B47746="RICE"),H47746*About!$B$98,IF(B47746="CROP",H47746*About!$B$99,H47746))</f>
        <v>1.2247704580608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35">
      <c r="A47747" s="165" t="s">
        <v>567</v>
      </c>
      <c r="B47747" s="165" t="s">
        <v>568</v>
      </c>
      <c r="C47747" s="165">
        <v>2035</v>
      </c>
      <c r="D47747" s="165" t="s">
        <v>74</v>
      </c>
      <c r="E47747" s="165" t="s">
        <v>75</v>
      </c>
      <c r="F47747" s="165" t="s">
        <v>570</v>
      </c>
      <c r="G47747" s="165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36">
        <f>IF(OR(B47747="GAS",B47747="COL",B47747="LAN",B47747="RICE"),H47747*About!$B$98,IF(B47747="CROP",H47747*About!$B$99,H47747))</f>
        <v>3.1826560552864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35">
      <c r="A47748" s="165" t="s">
        <v>567</v>
      </c>
      <c r="B47748" s="165" t="s">
        <v>568</v>
      </c>
      <c r="C47748" s="165">
        <v>2035</v>
      </c>
      <c r="D47748" s="165" t="s">
        <v>74</v>
      </c>
      <c r="E47748" s="165" t="s">
        <v>75</v>
      </c>
      <c r="F47748" s="165" t="s">
        <v>573</v>
      </c>
      <c r="G47748" s="165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36">
        <f>IF(OR(B47748="GAS",B47748="COL",B47748="LAN",B47748="RICE"),H47748*About!$B$98,IF(B47748="CROP",H47748*About!$B$99,H47748))</f>
        <v>7.9461203858960014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35">
      <c r="A47749" s="165" t="s">
        <v>567</v>
      </c>
      <c r="B47749" s="165" t="s">
        <v>568</v>
      </c>
      <c r="C47749" s="165">
        <v>2035</v>
      </c>
      <c r="D47749" s="165" t="s">
        <v>74</v>
      </c>
      <c r="E47749" s="165" t="s">
        <v>75</v>
      </c>
      <c r="F47749" s="165" t="s">
        <v>570</v>
      </c>
      <c r="G47749" s="165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36">
        <f>IF(OR(B47749="GAS",B47749="COL",B47749="LAN",B47749="RICE"),H47749*About!$B$98,IF(B47749="CROP",H47749*About!$B$99,H47749))</f>
        <v>1.1220817032207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35">
      <c r="A47750" s="165" t="s">
        <v>567</v>
      </c>
      <c r="B47750" s="165" t="s">
        <v>568</v>
      </c>
      <c r="C47750" s="165">
        <v>2035</v>
      </c>
      <c r="D47750" s="165" t="s">
        <v>74</v>
      </c>
      <c r="E47750" s="165" t="s">
        <v>75</v>
      </c>
      <c r="F47750" s="165" t="s">
        <v>570</v>
      </c>
      <c r="G47750" s="165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36">
        <f>IF(OR(B47750="GAS",B47750="COL",B47750="LAN",B47750="RICE"),H47750*About!$B$98,IF(B47750="CROP",H47750*About!$B$99,H47750))</f>
        <v>1.1170579273313599E-6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35">
      <c r="A47751" s="165" t="s">
        <v>567</v>
      </c>
      <c r="B47751" s="165" t="s">
        <v>568</v>
      </c>
      <c r="C47751" s="165">
        <v>2035</v>
      </c>
      <c r="D47751" s="165" t="s">
        <v>74</v>
      </c>
      <c r="E47751" s="165" t="s">
        <v>75</v>
      </c>
      <c r="F47751" s="165" t="s">
        <v>573</v>
      </c>
      <c r="G47751" s="165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36">
        <f>IF(OR(B47751="GAS",B47751="COL",B47751="LAN",B47751="RICE"),H47751*About!$B$98,IF(B47751="CROP",H47751*About!$B$99,H47751))</f>
        <v>4.9157186731408003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35">
      <c r="A47752" s="165" t="s">
        <v>567</v>
      </c>
      <c r="B47752" s="165" t="s">
        <v>568</v>
      </c>
      <c r="C47752" s="165">
        <v>2035</v>
      </c>
      <c r="D47752" s="165" t="s">
        <v>74</v>
      </c>
      <c r="E47752" s="165" t="s">
        <v>75</v>
      </c>
      <c r="F47752" s="165" t="s">
        <v>573</v>
      </c>
      <c r="G47752" s="165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36">
        <f>IF(OR(B47752="GAS",B47752="COL",B47752="LAN",B47752="RICE"),H47752*About!$B$98,IF(B47752="CROP",H47752*About!$B$99,H47752))</f>
        <v>5.9456178132624011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35">
      <c r="A47753" s="165" t="s">
        <v>567</v>
      </c>
      <c r="B47753" s="165" t="s">
        <v>568</v>
      </c>
      <c r="C47753" s="165">
        <v>2035</v>
      </c>
      <c r="D47753" s="165" t="s">
        <v>74</v>
      </c>
      <c r="E47753" s="165" t="s">
        <v>75</v>
      </c>
      <c r="F47753" s="165" t="s">
        <v>572</v>
      </c>
      <c r="G47753" s="165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36">
        <f>IF(OR(B47753="GAS",B47753="COL",B47753="LAN",B47753="RICE"),H47753*About!$B$98,IF(B47753="CROP",H47753*About!$B$99,H47753))</f>
        <v>1.3804134141504001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35">
      <c r="A47754" s="165" t="s">
        <v>567</v>
      </c>
      <c r="B47754" s="165" t="s">
        <v>568</v>
      </c>
      <c r="C47754" s="165">
        <v>2035</v>
      </c>
      <c r="D47754" s="165" t="s">
        <v>74</v>
      </c>
      <c r="E47754" s="165" t="s">
        <v>75</v>
      </c>
      <c r="F47754" s="165" t="s">
        <v>574</v>
      </c>
      <c r="G47754" s="165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36">
        <f>IF(OR(B47754="GAS",B47754="COL",B47754="LAN",B47754="RICE"),H47754*About!$B$98,IF(B47754="CROP",H47754*About!$B$99,H47754))</f>
        <v>2.221735885544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35">
      <c r="A47755" s="165" t="s">
        <v>567</v>
      </c>
      <c r="B47755" s="165" t="s">
        <v>568</v>
      </c>
      <c r="C47755" s="165">
        <v>2035</v>
      </c>
      <c r="D47755" s="165" t="s">
        <v>74</v>
      </c>
      <c r="E47755" s="165" t="s">
        <v>75</v>
      </c>
      <c r="F47755" s="165" t="s">
        <v>570</v>
      </c>
      <c r="G47755" s="165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36">
        <f>IF(OR(B47755="GAS",B47755="COL",B47755="LAN",B47755="RICE"),H47755*About!$B$98,IF(B47755="CROP",H47755*About!$B$99,H47755))</f>
        <v>1.1900366916928002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35">
      <c r="A47756" s="165" t="s">
        <v>567</v>
      </c>
      <c r="B47756" s="165" t="s">
        <v>568</v>
      </c>
      <c r="C47756" s="165">
        <v>2035</v>
      </c>
      <c r="D47756" s="165" t="s">
        <v>74</v>
      </c>
      <c r="E47756" s="165" t="s">
        <v>75</v>
      </c>
      <c r="F47756" s="165" t="s">
        <v>569</v>
      </c>
      <c r="G47756" s="165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36">
        <f>IF(OR(B47756="GAS",B47756="COL",B47756="LAN",B47756="RICE"),H47756*About!$B$98,IF(B47756="CROP",H47756*About!$B$99,H47756))</f>
        <v>9.2329164908736023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35">
      <c r="A47757" s="165" t="s">
        <v>567</v>
      </c>
      <c r="B47757" s="165" t="s">
        <v>568</v>
      </c>
      <c r="C47757" s="165">
        <v>2035</v>
      </c>
      <c r="D47757" s="165" t="s">
        <v>74</v>
      </c>
      <c r="E47757" s="165" t="s">
        <v>75</v>
      </c>
      <c r="F47757" s="165" t="s">
        <v>573</v>
      </c>
      <c r="G47757" s="165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36">
        <f>IF(OR(B47757="GAS",B47757="COL",B47757="LAN",B47757="RICE"),H47757*About!$B$98,IF(B47757="CROP",H47757*About!$B$99,H47757))</f>
        <v>7.2472080501072005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35">
      <c r="A47758" s="165" t="s">
        <v>567</v>
      </c>
      <c r="B47758" s="165" t="s">
        <v>568</v>
      </c>
      <c r="C47758" s="165">
        <v>2035</v>
      </c>
      <c r="D47758" s="165" t="s">
        <v>74</v>
      </c>
      <c r="E47758" s="165" t="s">
        <v>75</v>
      </c>
      <c r="F47758" s="165" t="s">
        <v>569</v>
      </c>
      <c r="G47758" s="165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36">
        <f>IF(OR(B47758="GAS",B47758="COL",B47758="LAN",B47758="RICE"),H47758*About!$B$98,IF(B47758="CROP",H47758*About!$B$99,H47758))</f>
        <v>8.2942890003344013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35">
      <c r="A47759" s="165" t="s">
        <v>567</v>
      </c>
      <c r="B47759" s="165" t="s">
        <v>568</v>
      </c>
      <c r="C47759" s="165">
        <v>2035</v>
      </c>
      <c r="D47759" s="165" t="s">
        <v>74</v>
      </c>
      <c r="E47759" s="165" t="s">
        <v>75</v>
      </c>
      <c r="F47759" s="165" t="s">
        <v>573</v>
      </c>
      <c r="G47759" s="165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36">
        <f>IF(OR(B47759="GAS",B47759="COL",B47759="LAN",B47759="RICE"),H47759*About!$B$98,IF(B47759="CROP",H47759*About!$B$99,H47759))</f>
        <v>4.4811714178672003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35">
      <c r="A47760" s="165" t="s">
        <v>567</v>
      </c>
      <c r="B47760" s="165" t="s">
        <v>568</v>
      </c>
      <c r="C47760" s="165">
        <v>2035</v>
      </c>
      <c r="D47760" s="165" t="s">
        <v>74</v>
      </c>
      <c r="E47760" s="165" t="s">
        <v>75</v>
      </c>
      <c r="F47760" s="165" t="s">
        <v>569</v>
      </c>
      <c r="G47760" s="165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36">
        <f>IF(OR(B47760="GAS",B47760="COL",B47760="LAN",B47760="RICE"),H47760*About!$B$98,IF(B47760="CROP",H47760*About!$B$99,H47760))</f>
        <v>8.2294565072496016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35">
      <c r="A47761" s="165" t="s">
        <v>567</v>
      </c>
      <c r="B47761" s="165" t="s">
        <v>568</v>
      </c>
      <c r="C47761" s="165">
        <v>2035</v>
      </c>
      <c r="D47761" s="165" t="s">
        <v>74</v>
      </c>
      <c r="E47761" s="165" t="s">
        <v>75</v>
      </c>
      <c r="F47761" s="165" t="s">
        <v>569</v>
      </c>
      <c r="G47761" s="165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36">
        <f>IF(OR(B47761="GAS",B47761="COL",B47761="LAN",B47761="RICE"),H47761*About!$B$98,IF(B47761="CROP",H47761*About!$B$99,H47761))</f>
        <v>9.0069365978703998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35">
      <c r="A47762" s="165" t="s">
        <v>567</v>
      </c>
      <c r="B47762" s="165" t="s">
        <v>568</v>
      </c>
      <c r="C47762" s="165">
        <v>2035</v>
      </c>
      <c r="D47762" s="165" t="s">
        <v>74</v>
      </c>
      <c r="E47762" s="165" t="s">
        <v>75</v>
      </c>
      <c r="F47762" s="165" t="s">
        <v>570</v>
      </c>
      <c r="G47762" s="165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36">
        <f>IF(OR(B47762="GAS",B47762="COL",B47762="LAN",B47762="RICE"),H47762*About!$B$98,IF(B47762="CROP",H47762*About!$B$99,H47762))</f>
        <v>1.1354851449088002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35">
      <c r="A47763" s="165" t="s">
        <v>567</v>
      </c>
      <c r="B47763" s="165" t="s">
        <v>568</v>
      </c>
      <c r="C47763" s="165">
        <v>2035</v>
      </c>
      <c r="D47763" s="165" t="s">
        <v>74</v>
      </c>
      <c r="E47763" s="165" t="s">
        <v>75</v>
      </c>
      <c r="F47763" s="165" t="s">
        <v>573</v>
      </c>
      <c r="G47763" s="165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36">
        <f>IF(OR(B47763="GAS",B47763="COL",B47763="LAN",B47763="RICE"),H47763*About!$B$98,IF(B47763="CROP",H47763*About!$B$99,H47763))</f>
        <v>4.6174234012143998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35">
      <c r="A47764" s="165" t="s">
        <v>567</v>
      </c>
      <c r="B47764" s="165" t="s">
        <v>568</v>
      </c>
      <c r="C47764" s="165">
        <v>2035</v>
      </c>
      <c r="D47764" s="165" t="s">
        <v>74</v>
      </c>
      <c r="E47764" s="165" t="s">
        <v>75</v>
      </c>
      <c r="F47764" s="165" t="s">
        <v>570</v>
      </c>
      <c r="G47764" s="165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36">
        <f>IF(OR(B47764="GAS",B47764="COL",B47764="LAN",B47764="RICE"),H47764*About!$B$98,IF(B47764="CROP",H47764*About!$B$99,H47764))</f>
        <v>9.8389864433504004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35">
      <c r="A47765" s="165" t="s">
        <v>567</v>
      </c>
      <c r="B47765" s="165" t="s">
        <v>568</v>
      </c>
      <c r="C47765" s="165">
        <v>2035</v>
      </c>
      <c r="D47765" s="165" t="s">
        <v>74</v>
      </c>
      <c r="E47765" s="165" t="s">
        <v>75</v>
      </c>
      <c r="F47765" s="165" t="s">
        <v>573</v>
      </c>
      <c r="G47765" s="165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36">
        <f>IF(OR(B47765="GAS",B47765="COL",B47765="LAN",B47765="RICE"),H47765*About!$B$98,IF(B47765="CROP",H47765*About!$B$99,H47765))</f>
        <v>4.4514695764560004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35">
      <c r="A47766" s="165" t="s">
        <v>567</v>
      </c>
      <c r="B47766" s="165" t="s">
        <v>568</v>
      </c>
      <c r="C47766" s="165">
        <v>2035</v>
      </c>
      <c r="D47766" s="165" t="s">
        <v>74</v>
      </c>
      <c r="E47766" s="165" t="s">
        <v>75</v>
      </c>
      <c r="F47766" s="165" t="s">
        <v>569</v>
      </c>
      <c r="G47766" s="165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36">
        <f>IF(OR(B47766="GAS",B47766="COL",B47766="LAN",B47766="RICE"),H47766*About!$B$98,IF(B47766="CROP",H47766*About!$B$99,H47766))</f>
        <v>7.9435982479504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35">
      <c r="A47767" s="165" t="s">
        <v>567</v>
      </c>
      <c r="B47767" s="165" t="s">
        <v>568</v>
      </c>
      <c r="C47767" s="165">
        <v>2035</v>
      </c>
      <c r="D47767" s="165" t="s">
        <v>74</v>
      </c>
      <c r="E47767" s="165" t="s">
        <v>75</v>
      </c>
      <c r="F47767" s="165" t="s">
        <v>572</v>
      </c>
      <c r="G47767" s="165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36">
        <f>IF(OR(B47767="GAS",B47767="COL",B47767="LAN",B47767="RICE"),H47767*About!$B$98,IF(B47767="CROP",H47767*About!$B$99,H47767))</f>
        <v>1.211341248107200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35">
      <c r="A47768" s="165" t="s">
        <v>567</v>
      </c>
      <c r="B47768" s="165" t="s">
        <v>568</v>
      </c>
      <c r="C47768" s="165">
        <v>2035</v>
      </c>
      <c r="D47768" s="165" t="s">
        <v>74</v>
      </c>
      <c r="E47768" s="165" t="s">
        <v>75</v>
      </c>
      <c r="F47768" s="165" t="s">
        <v>574</v>
      </c>
      <c r="G47768" s="165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36">
        <f>IF(OR(B47768="GAS",B47768="COL",B47768="LAN",B47768="RICE"),H47768*About!$B$98,IF(B47768="CROP",H47768*About!$B$99,H47768))</f>
        <v>1.9496188724544003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35">
      <c r="A47769" s="165" t="s">
        <v>567</v>
      </c>
      <c r="B47769" s="165" t="s">
        <v>568</v>
      </c>
      <c r="C47769" s="165">
        <v>2035</v>
      </c>
      <c r="D47769" s="165" t="s">
        <v>74</v>
      </c>
      <c r="E47769" s="165" t="s">
        <v>75</v>
      </c>
      <c r="F47769" s="165" t="s">
        <v>569</v>
      </c>
      <c r="G47769" s="165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36">
        <f>IF(OR(B47769="GAS",B47769="COL",B47769="LAN",B47769="RICE"),H47769*About!$B$98,IF(B47769="CROP",H47769*About!$B$99,H47769))</f>
        <v>7.7196546044464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35">
      <c r="A47770" s="165" t="s">
        <v>567</v>
      </c>
      <c r="B47770" s="165" t="s">
        <v>568</v>
      </c>
      <c r="C47770" s="165">
        <v>2035</v>
      </c>
      <c r="D47770" s="165" t="s">
        <v>74</v>
      </c>
      <c r="E47770" s="165" t="s">
        <v>75</v>
      </c>
      <c r="F47770" s="165" t="s">
        <v>570</v>
      </c>
      <c r="G47770" s="165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36">
        <f>IF(OR(B47770="GAS",B47770="COL",B47770="LAN",B47770="RICE"),H47770*About!$B$98,IF(B47770="CROP",H47770*About!$B$99,H47770))</f>
        <v>9.3914705757936011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35">
      <c r="A47771" s="165" t="s">
        <v>567</v>
      </c>
      <c r="B47771" s="165" t="s">
        <v>568</v>
      </c>
      <c r="C47771" s="165">
        <v>2035</v>
      </c>
      <c r="D47771" s="165" t="s">
        <v>74</v>
      </c>
      <c r="E47771" s="165" t="s">
        <v>75</v>
      </c>
      <c r="F47771" s="165" t="s">
        <v>569</v>
      </c>
      <c r="G47771" s="165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36">
        <f>IF(OR(B47771="GAS",B47771="COL",B47771="LAN",B47771="RICE"),H47771*About!$B$98,IF(B47771="CROP",H47771*About!$B$99,H47771))</f>
        <v>7.5875780021328008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35">
      <c r="A47772" s="165" t="s">
        <v>567</v>
      </c>
      <c r="B47772" s="165" t="s">
        <v>568</v>
      </c>
      <c r="C47772" s="165">
        <v>2035</v>
      </c>
      <c r="D47772" s="165" t="s">
        <v>74</v>
      </c>
      <c r="E47772" s="165" t="s">
        <v>75</v>
      </c>
      <c r="F47772" s="165" t="s">
        <v>570</v>
      </c>
      <c r="G47772" s="165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36">
        <f>IF(OR(B47772="GAS",B47772="COL",B47772="LAN",B47772="RICE"),H47772*About!$B$98,IF(B47772="CROP",H47772*About!$B$99,H47772))</f>
        <v>1.0479223419683202E-6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35">
      <c r="A47773" s="165" t="s">
        <v>567</v>
      </c>
      <c r="B47773" s="165" t="s">
        <v>568</v>
      </c>
      <c r="C47773" s="165">
        <v>2035</v>
      </c>
      <c r="D47773" s="165" t="s">
        <v>74</v>
      </c>
      <c r="E47773" s="165" t="s">
        <v>75</v>
      </c>
      <c r="F47773" s="165" t="s">
        <v>573</v>
      </c>
      <c r="G47773" s="165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36">
        <f>IF(OR(B47773="GAS",B47773="COL",B47773="LAN",B47773="RICE"),H47773*About!$B$98,IF(B47773="CROP",H47773*About!$B$99,H47773))</f>
        <v>5.6730690266656011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35">
      <c r="A47774" s="165" t="s">
        <v>567</v>
      </c>
      <c r="B47774" s="165" t="s">
        <v>568</v>
      </c>
      <c r="C47774" s="165">
        <v>2035</v>
      </c>
      <c r="D47774" s="165" t="s">
        <v>74</v>
      </c>
      <c r="E47774" s="165" t="s">
        <v>75</v>
      </c>
      <c r="F47774" s="165" t="s">
        <v>570</v>
      </c>
      <c r="G47774" s="165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36">
        <f>IF(OR(B47774="GAS",B47774="COL",B47774="LAN",B47774="RICE"),H47774*About!$B$98,IF(B47774="CROP",H47774*About!$B$99,H47774))</f>
        <v>9.2419376414960011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35">
      <c r="A47775" s="165" t="s">
        <v>567</v>
      </c>
      <c r="B47775" s="165" t="s">
        <v>568</v>
      </c>
      <c r="C47775" s="165">
        <v>2035</v>
      </c>
      <c r="D47775" s="165" t="s">
        <v>74</v>
      </c>
      <c r="E47775" s="165" t="s">
        <v>75</v>
      </c>
      <c r="F47775" s="165" t="s">
        <v>570</v>
      </c>
      <c r="G47775" s="165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36">
        <f>IF(OR(B47775="GAS",B47775="COL",B47775="LAN",B47775="RICE"),H47775*About!$B$98,IF(B47775="CROP",H47775*About!$B$99,H47775))</f>
        <v>8.9692251094656013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35">
      <c r="A47776" s="165" t="s">
        <v>567</v>
      </c>
      <c r="B47776" s="165" t="s">
        <v>568</v>
      </c>
      <c r="C47776" s="165">
        <v>2035</v>
      </c>
      <c r="D47776" s="165" t="s">
        <v>74</v>
      </c>
      <c r="E47776" s="165" t="s">
        <v>75</v>
      </c>
      <c r="F47776" s="165" t="s">
        <v>569</v>
      </c>
      <c r="G47776" s="165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36">
        <f>IF(OR(B47776="GAS",B47776="COL",B47776="LAN",B47776="RICE"),H47776*About!$B$98,IF(B47776="CROP",H47776*About!$B$99,H47776))</f>
        <v>7.2572273347728007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35">
      <c r="A47777" s="165" t="s">
        <v>567</v>
      </c>
      <c r="B47777" s="165" t="s">
        <v>568</v>
      </c>
      <c r="C47777" s="165">
        <v>2035</v>
      </c>
      <c r="D47777" s="165" t="s">
        <v>74</v>
      </c>
      <c r="E47777" s="165" t="s">
        <v>75</v>
      </c>
      <c r="F47777" s="165" t="s">
        <v>570</v>
      </c>
      <c r="G47777" s="165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36">
        <f>IF(OR(B47777="GAS",B47777="COL",B47777="LAN",B47777="RICE"),H47777*About!$B$98,IF(B47777="CROP",H47777*About!$B$99,H47777))</f>
        <v>8.9097757154336018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35">
      <c r="A47778" s="165" t="s">
        <v>567</v>
      </c>
      <c r="B47778" s="165" t="s">
        <v>568</v>
      </c>
      <c r="C47778" s="165">
        <v>2035</v>
      </c>
      <c r="D47778" s="165" t="s">
        <v>74</v>
      </c>
      <c r="E47778" s="165" t="s">
        <v>75</v>
      </c>
      <c r="F47778" s="165" t="s">
        <v>571</v>
      </c>
      <c r="G47778" s="165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36">
        <f>IF(OR(B47778="GAS",B47778="COL",B47778="LAN",B47778="RICE"),H47778*About!$B$98,IF(B47778="CROP",H47778*About!$B$99,H47778))</f>
        <v>2.941120283136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35">
      <c r="A47779" s="165" t="s">
        <v>567</v>
      </c>
      <c r="B47779" s="165" t="s">
        <v>568</v>
      </c>
      <c r="C47779" s="165">
        <v>2035</v>
      </c>
      <c r="D47779" s="165" t="s">
        <v>74</v>
      </c>
      <c r="E47779" s="165" t="s">
        <v>75</v>
      </c>
      <c r="F47779" s="165" t="s">
        <v>572</v>
      </c>
      <c r="G47779" s="165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36">
        <f>IF(OR(B47779="GAS",B47779="COL",B47779="LAN",B47779="RICE"),H47779*About!$B$98,IF(B47779="CROP",H47779*About!$B$99,H47779))</f>
        <v>1.0353760330872002E-7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35">
      <c r="A47780" s="165" t="s">
        <v>567</v>
      </c>
      <c r="B47780" s="165" t="s">
        <v>568</v>
      </c>
      <c r="C47780" s="165">
        <v>2035</v>
      </c>
      <c r="D47780" s="165" t="s">
        <v>74</v>
      </c>
      <c r="E47780" s="165" t="s">
        <v>75</v>
      </c>
      <c r="F47780" s="165" t="s">
        <v>569</v>
      </c>
      <c r="G47780" s="165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36">
        <f>IF(OR(B47780="GAS",B47780="COL",B47780="LAN",B47780="RICE"),H47780*About!$B$98,IF(B47780="CROP",H47780*About!$B$99,H47780))</f>
        <v>7.5036079215328014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35">
      <c r="A47781" s="165" t="s">
        <v>567</v>
      </c>
      <c r="B47781" s="165" t="s">
        <v>568</v>
      </c>
      <c r="C47781" s="165">
        <v>2035</v>
      </c>
      <c r="D47781" s="165" t="s">
        <v>74</v>
      </c>
      <c r="E47781" s="165" t="s">
        <v>75</v>
      </c>
      <c r="F47781" s="165" t="s">
        <v>569</v>
      </c>
      <c r="G47781" s="165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36">
        <f>IF(OR(B47781="GAS",B47781="COL",B47781="LAN",B47781="RICE"),H47781*About!$B$98,IF(B47781="CROP",H47781*About!$B$99,H47781))</f>
        <v>6.738536321787201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35">
      <c r="A47782" s="165" t="s">
        <v>567</v>
      </c>
      <c r="B47782" s="165" t="s">
        <v>568</v>
      </c>
      <c r="C47782" s="165">
        <v>2035</v>
      </c>
      <c r="D47782" s="165" t="s">
        <v>74</v>
      </c>
      <c r="E47782" s="165" t="s">
        <v>75</v>
      </c>
      <c r="F47782" s="165" t="s">
        <v>569</v>
      </c>
      <c r="G47782" s="165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36">
        <f>IF(OR(B47782="GAS",B47782="COL",B47782="LAN",B47782="RICE"),H47782*About!$B$98,IF(B47782="CROP",H47782*About!$B$99,H47782))</f>
        <v>6.6813364537696005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35">
      <c r="A47783" s="165" t="s">
        <v>567</v>
      </c>
      <c r="B47783" s="165" t="s">
        <v>568</v>
      </c>
      <c r="C47783" s="165">
        <v>2035</v>
      </c>
      <c r="D47783" s="165" t="s">
        <v>74</v>
      </c>
      <c r="E47783" s="165" t="s">
        <v>75</v>
      </c>
      <c r="F47783" s="165" t="s">
        <v>574</v>
      </c>
      <c r="G47783" s="165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36">
        <f>IF(OR(B47783="GAS",B47783="COL",B47783="LAN",B47783="RICE"),H47783*About!$B$98,IF(B47783="CROP",H47783*About!$B$99,H47783))</f>
        <v>1.66640791576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35">
      <c r="A47784" s="165" t="s">
        <v>567</v>
      </c>
      <c r="B47784" s="165" t="s">
        <v>568</v>
      </c>
      <c r="C47784" s="165">
        <v>2035</v>
      </c>
      <c r="D47784" s="165" t="s">
        <v>74</v>
      </c>
      <c r="E47784" s="165" t="s">
        <v>75</v>
      </c>
      <c r="F47784" s="165" t="s">
        <v>570</v>
      </c>
      <c r="G47784" s="165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36">
        <f>IF(OR(B47784="GAS",B47784="COL",B47784="LAN",B47784="RICE"),H47784*About!$B$98,IF(B47784="CROP",H47784*About!$B$99,H47784))</f>
        <v>9.1209964921264012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35">
      <c r="A47785" s="165" t="s">
        <v>567</v>
      </c>
      <c r="B47785" s="165" t="s">
        <v>568</v>
      </c>
      <c r="C47785" s="165">
        <v>2035</v>
      </c>
      <c r="D47785" s="165" t="s">
        <v>74</v>
      </c>
      <c r="E47785" s="165" t="s">
        <v>75</v>
      </c>
      <c r="F47785" s="165" t="s">
        <v>573</v>
      </c>
      <c r="G47785" s="165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36">
        <f>IF(OR(B47785="GAS",B47785="COL",B47785="LAN",B47785="RICE"),H47785*About!$B$98,IF(B47785="CROP",H47785*About!$B$99,H47785))</f>
        <v>5.2355911611807999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35">
      <c r="A47786" s="165" t="s">
        <v>567</v>
      </c>
      <c r="B47786" s="165" t="s">
        <v>568</v>
      </c>
      <c r="C47786" s="165">
        <v>2035</v>
      </c>
      <c r="D47786" s="165" t="s">
        <v>74</v>
      </c>
      <c r="E47786" s="165" t="s">
        <v>75</v>
      </c>
      <c r="F47786" s="165" t="s">
        <v>569</v>
      </c>
      <c r="G47786" s="165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36">
        <f>IF(OR(B47786="GAS",B47786="COL",B47786="LAN",B47786="RICE"),H47786*About!$B$98,IF(B47786="CROP",H47786*About!$B$99,H47786))</f>
        <v>6.4021171419856011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35">
      <c r="A47787" s="165" t="s">
        <v>567</v>
      </c>
      <c r="B47787" s="165" t="s">
        <v>568</v>
      </c>
      <c r="C47787" s="165">
        <v>2035</v>
      </c>
      <c r="D47787" s="165" t="s">
        <v>74</v>
      </c>
      <c r="E47787" s="165" t="s">
        <v>75</v>
      </c>
      <c r="F47787" s="165" t="s">
        <v>570</v>
      </c>
      <c r="G47787" s="165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36">
        <f>IF(OR(B47787="GAS",B47787="COL",B47787="LAN",B47787="RICE"),H47787*About!$B$98,IF(B47787="CROP",H47787*About!$B$99,H47787))</f>
        <v>7.8310021308400004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35">
      <c r="A47788" s="165" t="s">
        <v>567</v>
      </c>
      <c r="B47788" s="165" t="s">
        <v>568</v>
      </c>
      <c r="C47788" s="165">
        <v>2035</v>
      </c>
      <c r="D47788" s="165" t="s">
        <v>74</v>
      </c>
      <c r="E47788" s="165" t="s">
        <v>75</v>
      </c>
      <c r="F47788" s="165" t="s">
        <v>573</v>
      </c>
      <c r="G47788" s="165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36">
        <f>IF(OR(B47788="GAS",B47788="COL",B47788="LAN",B47788="RICE"),H47788*About!$B$98,IF(B47788="CROP",H47788*About!$B$99,H47788))</f>
        <v>3.9124967952336004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35">
      <c r="A47789" s="165" t="s">
        <v>567</v>
      </c>
      <c r="B47789" s="165" t="s">
        <v>568</v>
      </c>
      <c r="C47789" s="165">
        <v>2035</v>
      </c>
      <c r="D47789" s="165" t="s">
        <v>74</v>
      </c>
      <c r="E47789" s="165" t="s">
        <v>75</v>
      </c>
      <c r="F47789" s="165" t="s">
        <v>573</v>
      </c>
      <c r="G47789" s="165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36">
        <f>IF(OR(B47789="GAS",B47789="COL",B47789="LAN",B47789="RICE"),H47789*About!$B$98,IF(B47789="CROP",H47789*About!$B$99,H47789))</f>
        <v>4.5569985377392004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35">
      <c r="A47790" s="165" t="s">
        <v>567</v>
      </c>
      <c r="B47790" s="165" t="s">
        <v>568</v>
      </c>
      <c r="C47790" s="165">
        <v>2035</v>
      </c>
      <c r="D47790" s="165" t="s">
        <v>74</v>
      </c>
      <c r="E47790" s="165" t="s">
        <v>75</v>
      </c>
      <c r="F47790" s="165" t="s">
        <v>572</v>
      </c>
      <c r="G47790" s="165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36">
        <f>IF(OR(B47790="GAS",B47790="COL",B47790="LAN",B47790="RICE"),H47790*About!$B$98,IF(B47790="CROP",H47790*About!$B$99,H47790))</f>
        <v>9.0334808646768007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35">
      <c r="A47791" s="165" t="s">
        <v>567</v>
      </c>
      <c r="B47791" s="165" t="s">
        <v>568</v>
      </c>
      <c r="C47791" s="165">
        <v>2035</v>
      </c>
      <c r="D47791" s="165" t="s">
        <v>74</v>
      </c>
      <c r="E47791" s="165" t="s">
        <v>75</v>
      </c>
      <c r="F47791" s="165" t="s">
        <v>569</v>
      </c>
      <c r="G47791" s="165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36">
        <f>IF(OR(B47791="GAS",B47791="COL",B47791="LAN",B47791="RICE"),H47791*About!$B$98,IF(B47791="CROP",H47791*About!$B$99,H47791))</f>
        <v>6.5291708597248005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35">
      <c r="A47792" s="165" t="s">
        <v>567</v>
      </c>
      <c r="B47792" s="165" t="s">
        <v>568</v>
      </c>
      <c r="C47792" s="165">
        <v>2035</v>
      </c>
      <c r="D47792" s="165" t="s">
        <v>74</v>
      </c>
      <c r="E47792" s="165" t="s">
        <v>75</v>
      </c>
      <c r="F47792" s="165" t="s">
        <v>569</v>
      </c>
      <c r="G47792" s="165">
        <v>368</v>
      </c>
      <c r="H47792" s="165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36">
        <f>IF(OR(B47792="GAS",B47792="COL",B47792="LAN",B47792="RICE"),H47792*About!$B$98,IF(B47792="CROP",H47792*About!$B$99,H47792))</f>
        <v>1.1757043830560002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35">
      <c r="A47793" s="165" t="s">
        <v>567</v>
      </c>
      <c r="B47793" s="165" t="s">
        <v>568</v>
      </c>
      <c r="C47793" s="165">
        <v>2035</v>
      </c>
      <c r="D47793" s="165" t="s">
        <v>74</v>
      </c>
      <c r="E47793" s="165" t="s">
        <v>75</v>
      </c>
      <c r="F47793" s="165" t="s">
        <v>571</v>
      </c>
      <c r="G47793" s="165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36">
        <f>IF(OR(B47793="GAS",B47793="COL",B47793="LAN",B47793="RICE"),H47793*About!$B$98,IF(B47793="CROP",H47793*About!$B$99,H47793))</f>
        <v>2.4157236339264001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35">
      <c r="A47794" s="165" t="s">
        <v>567</v>
      </c>
      <c r="B47794" s="165" t="s">
        <v>568</v>
      </c>
      <c r="C47794" s="165">
        <v>2035</v>
      </c>
      <c r="D47794" s="165" t="s">
        <v>74</v>
      </c>
      <c r="E47794" s="165" t="s">
        <v>75</v>
      </c>
      <c r="F47794" s="165" t="s">
        <v>570</v>
      </c>
      <c r="G47794" s="165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36">
        <f>IF(OR(B47794="GAS",B47794="COL",B47794="LAN",B47794="RICE"),H47794*About!$B$98,IF(B47794="CROP",H47794*About!$B$99,H47794))</f>
        <v>6.9119077124944001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35">
      <c r="A47795" s="165" t="s">
        <v>567</v>
      </c>
      <c r="B47795" s="165" t="s">
        <v>568</v>
      </c>
      <c r="C47795" s="165">
        <v>2035</v>
      </c>
      <c r="D47795" s="165" t="s">
        <v>74</v>
      </c>
      <c r="E47795" s="165" t="s">
        <v>75</v>
      </c>
      <c r="F47795" s="165" t="s">
        <v>569</v>
      </c>
      <c r="G47795" s="165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36">
        <f>IF(OR(B47795="GAS",B47795="COL",B47795="LAN",B47795="RICE"),H47795*About!$B$98,IF(B47795="CROP",H47795*About!$B$99,H47795))</f>
        <v>5.5400608835040001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35">
      <c r="A47796" s="165" t="s">
        <v>567</v>
      </c>
      <c r="B47796" s="165" t="s">
        <v>568</v>
      </c>
      <c r="C47796" s="165">
        <v>2035</v>
      </c>
      <c r="D47796" s="165" t="s">
        <v>74</v>
      </c>
      <c r="E47796" s="165" t="s">
        <v>75</v>
      </c>
      <c r="F47796" s="165" t="s">
        <v>570</v>
      </c>
      <c r="G47796" s="165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36">
        <f>IF(OR(B47796="GAS",B47796="COL",B47796="LAN",B47796="RICE"),H47796*About!$B$98,IF(B47796="CROP",H47796*About!$B$99,H47796))</f>
        <v>6.85788063492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35">
      <c r="A47797" s="165" t="s">
        <v>567</v>
      </c>
      <c r="B47797" s="165" t="s">
        <v>568</v>
      </c>
      <c r="C47797" s="165">
        <v>2035</v>
      </c>
      <c r="D47797" s="165" t="s">
        <v>74</v>
      </c>
      <c r="E47797" s="165" t="s">
        <v>75</v>
      </c>
      <c r="F47797" s="165" t="s">
        <v>570</v>
      </c>
      <c r="G47797" s="165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36">
        <f>IF(OR(B47797="GAS",B47797="COL",B47797="LAN",B47797="RICE"),H47797*About!$B$98,IF(B47797="CROP",H47797*About!$B$99,H47797))</f>
        <v>7.694097075728000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35">
      <c r="A47798" s="165" t="s">
        <v>567</v>
      </c>
      <c r="B47798" s="165" t="s">
        <v>568</v>
      </c>
      <c r="C47798" s="165">
        <v>2035</v>
      </c>
      <c r="D47798" s="165" t="s">
        <v>74</v>
      </c>
      <c r="E47798" s="165" t="s">
        <v>75</v>
      </c>
      <c r="F47798" s="165" t="s">
        <v>574</v>
      </c>
      <c r="G47798" s="165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36">
        <f>IF(OR(B47798="GAS",B47798="COL",B47798="LAN",B47798="RICE"),H47798*About!$B$98,IF(B47798="CROP",H47798*About!$B$99,H47798))</f>
        <v>1.4539127005312001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35">
      <c r="A47799" s="165" t="s">
        <v>567</v>
      </c>
      <c r="B47799" s="165" t="s">
        <v>568</v>
      </c>
      <c r="C47799" s="165">
        <v>2035</v>
      </c>
      <c r="D47799" s="165" t="s">
        <v>74</v>
      </c>
      <c r="E47799" s="165" t="s">
        <v>75</v>
      </c>
      <c r="F47799" s="165" t="s">
        <v>573</v>
      </c>
      <c r="G47799" s="165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36">
        <f>IF(OR(B47799="GAS",B47799="COL",B47799="LAN",B47799="RICE"),H47799*About!$B$98,IF(B47799="CROP",H47799*About!$B$99,H47799))</f>
        <v>3.4533019061184003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35">
      <c r="A47800" s="165" t="s">
        <v>567</v>
      </c>
      <c r="B47800" s="165" t="s">
        <v>568</v>
      </c>
      <c r="C47800" s="165">
        <v>2035</v>
      </c>
      <c r="D47800" s="165" t="s">
        <v>74</v>
      </c>
      <c r="E47800" s="165" t="s">
        <v>75</v>
      </c>
      <c r="F47800" s="165" t="s">
        <v>569</v>
      </c>
      <c r="G47800" s="165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36">
        <f>IF(OR(B47800="GAS",B47800="COL",B47800="LAN",B47800="RICE"),H47800*About!$B$98,IF(B47800="CROP",H47800*About!$B$99,H47800))</f>
        <v>5.4028238810112002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35">
      <c r="A47801" s="165" t="s">
        <v>567</v>
      </c>
      <c r="B47801" s="165" t="s">
        <v>568</v>
      </c>
      <c r="C47801" s="165">
        <v>2035</v>
      </c>
      <c r="D47801" s="165" t="s">
        <v>74</v>
      </c>
      <c r="E47801" s="165" t="s">
        <v>75</v>
      </c>
      <c r="F47801" s="165" t="s">
        <v>570</v>
      </c>
      <c r="G47801" s="165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36">
        <f>IF(OR(B47801="GAS",B47801="COL",B47801="LAN",B47801="RICE"),H47801*About!$B$98,IF(B47801="CROP",H47801*About!$B$99,H47801))</f>
        <v>7.5057802860096012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35">
      <c r="A47802" s="165" t="s">
        <v>567</v>
      </c>
      <c r="B47802" s="165" t="s">
        <v>568</v>
      </c>
      <c r="C47802" s="165">
        <v>2035</v>
      </c>
      <c r="D47802" s="165" t="s">
        <v>74</v>
      </c>
      <c r="E47802" s="165" t="s">
        <v>75</v>
      </c>
      <c r="F47802" s="165" t="s">
        <v>570</v>
      </c>
      <c r="G47802" s="165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36">
        <f>IF(OR(B47802="GAS",B47802="COL",B47802="LAN",B47802="RICE"),H47802*About!$B$98,IF(B47802="CROP",H47802*About!$B$99,H47802))</f>
        <v>6.6196654188336001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35">
      <c r="A47803" s="165" t="s">
        <v>567</v>
      </c>
      <c r="B47803" s="165" t="s">
        <v>568</v>
      </c>
      <c r="C47803" s="165">
        <v>2035</v>
      </c>
      <c r="D47803" s="165" t="s">
        <v>74</v>
      </c>
      <c r="E47803" s="165" t="s">
        <v>75</v>
      </c>
      <c r="F47803" s="165" t="s">
        <v>573</v>
      </c>
      <c r="G47803" s="165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36">
        <f>IF(OR(B47803="GAS",B47803="COL",B47803="LAN",B47803="RICE"),H47803*About!$B$98,IF(B47803="CROP",H47803*About!$B$99,H47803))</f>
        <v>3.4263091220064006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35">
      <c r="A47804" s="165" t="s">
        <v>567</v>
      </c>
      <c r="B47804" s="165" t="s">
        <v>568</v>
      </c>
      <c r="C47804" s="165">
        <v>2035</v>
      </c>
      <c r="D47804" s="165" t="s">
        <v>74</v>
      </c>
      <c r="E47804" s="165" t="s">
        <v>75</v>
      </c>
      <c r="F47804" s="165" t="s">
        <v>570</v>
      </c>
      <c r="G47804" s="165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36">
        <f>IF(OR(B47804="GAS",B47804="COL",B47804="LAN",B47804="RICE"),H47804*About!$B$98,IF(B47804="CROP",H47804*About!$B$99,H47804))</f>
        <v>6.4330452914896013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35">
      <c r="A47805" s="165" t="s">
        <v>567</v>
      </c>
      <c r="B47805" s="165" t="s">
        <v>568</v>
      </c>
      <c r="C47805" s="165">
        <v>2035</v>
      </c>
      <c r="D47805" s="165" t="s">
        <v>74</v>
      </c>
      <c r="E47805" s="165" t="s">
        <v>75</v>
      </c>
      <c r="F47805" s="165" t="s">
        <v>573</v>
      </c>
      <c r="G47805" s="165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36">
        <f>IF(OR(B47805="GAS",B47805="COL",B47805="LAN",B47805="RICE"),H47805*About!$B$98,IF(B47805="CROP",H47805*About!$B$99,H47805))</f>
        <v>3.3072929363712006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35">
      <c r="A47806" s="165" t="s">
        <v>567</v>
      </c>
      <c r="B47806" s="165" t="s">
        <v>568</v>
      </c>
      <c r="C47806" s="165">
        <v>2035</v>
      </c>
      <c r="D47806" s="165" t="s">
        <v>74</v>
      </c>
      <c r="E47806" s="165" t="s">
        <v>75</v>
      </c>
      <c r="F47806" s="165" t="s">
        <v>571</v>
      </c>
      <c r="G47806" s="165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36">
        <f>IF(OR(B47806="GAS",B47806="COL",B47806="LAN",B47806="RICE"),H47806*About!$B$98,IF(B47806="CROP",H47806*About!$B$99,H47806))</f>
        <v>2.1198472040816002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35">
      <c r="A47807" s="165" t="s">
        <v>567</v>
      </c>
      <c r="B47807" s="165" t="s">
        <v>568</v>
      </c>
      <c r="C47807" s="165">
        <v>2035</v>
      </c>
      <c r="D47807" s="165" t="s">
        <v>74</v>
      </c>
      <c r="E47807" s="165" t="s">
        <v>75</v>
      </c>
      <c r="F47807" s="165" t="s">
        <v>570</v>
      </c>
      <c r="G47807" s="165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36">
        <f>IF(OR(B47807="GAS",B47807="COL",B47807="LAN",B47807="RICE"),H47807*About!$B$98,IF(B47807="CROP",H47807*About!$B$99,H47807))</f>
        <v>6.3229818806560001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35">
      <c r="A47808" s="165" t="s">
        <v>567</v>
      </c>
      <c r="B47808" s="165" t="s">
        <v>568</v>
      </c>
      <c r="C47808" s="165">
        <v>2035</v>
      </c>
      <c r="D47808" s="165" t="s">
        <v>74</v>
      </c>
      <c r="E47808" s="165" t="s">
        <v>75</v>
      </c>
      <c r="F47808" s="165" t="s">
        <v>573</v>
      </c>
      <c r="G47808" s="165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36">
        <f>IF(OR(B47808="GAS",B47808="COL",B47808="LAN",B47808="RICE"),H47808*About!$B$98,IF(B47808="CROP",H47808*About!$B$99,H47808))</f>
        <v>3.2140545590720002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35">
      <c r="A47809" s="165" t="s">
        <v>567</v>
      </c>
      <c r="B47809" s="165" t="s">
        <v>568</v>
      </c>
      <c r="C47809" s="165">
        <v>2035</v>
      </c>
      <c r="D47809" s="165" t="s">
        <v>74</v>
      </c>
      <c r="E47809" s="165" t="s">
        <v>75</v>
      </c>
      <c r="F47809" s="165" t="s">
        <v>570</v>
      </c>
      <c r="G47809" s="165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36">
        <f>IF(OR(B47809="GAS",B47809="COL",B47809="LAN",B47809="RICE"),H47809*About!$B$98,IF(B47809="CROP",H47809*About!$B$99,H47809))</f>
        <v>6.0476896578672006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35">
      <c r="A47810" s="165" t="s">
        <v>567</v>
      </c>
      <c r="B47810" s="165" t="s">
        <v>568</v>
      </c>
      <c r="C47810" s="165">
        <v>2035</v>
      </c>
      <c r="D47810" s="165" t="s">
        <v>74</v>
      </c>
      <c r="E47810" s="165" t="s">
        <v>75</v>
      </c>
      <c r="F47810" s="165" t="s">
        <v>573</v>
      </c>
      <c r="G47810" s="165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36">
        <f>IF(OR(B47810="GAS",B47810="COL",B47810="LAN",B47810="RICE"),H47810*About!$B$98,IF(B47810="CROP",H47810*About!$B$99,H47810))</f>
        <v>3.1590651269632004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35">
      <c r="A47811" s="165" t="s">
        <v>567</v>
      </c>
      <c r="B47811" s="165" t="s">
        <v>568</v>
      </c>
      <c r="C47811" s="165">
        <v>2035</v>
      </c>
      <c r="D47811" s="165" t="s">
        <v>74</v>
      </c>
      <c r="E47811" s="165" t="s">
        <v>75</v>
      </c>
      <c r="F47811" s="165" t="s">
        <v>572</v>
      </c>
      <c r="G47811" s="165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36">
        <f>IF(OR(B47811="GAS",B47811="COL",B47811="LAN",B47811="RICE"),H47811*About!$B$98,IF(B47811="CROP",H47811*About!$B$99,H47811))</f>
        <v>6.9248184217968012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35">
      <c r="A47812" s="165" t="s">
        <v>567</v>
      </c>
      <c r="B47812" s="165" t="s">
        <v>568</v>
      </c>
      <c r="C47812" s="165">
        <v>2035</v>
      </c>
      <c r="D47812" s="165" t="s">
        <v>74</v>
      </c>
      <c r="E47812" s="165" t="s">
        <v>75</v>
      </c>
      <c r="F47812" s="165" t="s">
        <v>572</v>
      </c>
      <c r="G47812" s="165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36">
        <f>IF(OR(B47812="GAS",B47812="COL",B47812="LAN",B47812="RICE"),H47812*About!$B$98,IF(B47812="CROP",H47812*About!$B$99,H47812))</f>
        <v>6.6753426040112012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35">
      <c r="A47813" s="165" t="s">
        <v>567</v>
      </c>
      <c r="B47813" s="165" t="s">
        <v>568</v>
      </c>
      <c r="C47813" s="165">
        <v>2035</v>
      </c>
      <c r="D47813" s="165" t="s">
        <v>74</v>
      </c>
      <c r="E47813" s="165" t="s">
        <v>75</v>
      </c>
      <c r="F47813" s="165" t="s">
        <v>570</v>
      </c>
      <c r="G47813" s="165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36">
        <f>IF(OR(B47813="GAS",B47813="COL",B47813="LAN",B47813="RICE"),H47813*About!$B$98,IF(B47813="CROP",H47813*About!$B$99,H47813))</f>
        <v>5.6154469348208008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35">
      <c r="A47814" s="165" t="s">
        <v>567</v>
      </c>
      <c r="B47814" s="165" t="s">
        <v>568</v>
      </c>
      <c r="C47814" s="165">
        <v>2035</v>
      </c>
      <c r="D47814" s="165" t="s">
        <v>74</v>
      </c>
      <c r="E47814" s="165" t="s">
        <v>75</v>
      </c>
      <c r="F47814" s="165" t="s">
        <v>570</v>
      </c>
      <c r="G47814" s="165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36">
        <f>IF(OR(B47814="GAS",B47814="COL",B47814="LAN",B47814="RICE"),H47814*About!$B$98,IF(B47814="CROP",H47814*About!$B$99,H47814))</f>
        <v>1.1820787403824003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35">
      <c r="A47815" s="165" t="s">
        <v>567</v>
      </c>
      <c r="B47815" s="165" t="s">
        <v>568</v>
      </c>
      <c r="C47815" s="165">
        <v>2035</v>
      </c>
      <c r="D47815" s="165" t="s">
        <v>74</v>
      </c>
      <c r="E47815" s="165" t="s">
        <v>75</v>
      </c>
      <c r="F47815" s="165" t="s">
        <v>573</v>
      </c>
      <c r="G47815" s="165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36">
        <f>IF(OR(B47815="GAS",B47815="COL",B47815="LAN",B47815="RICE"),H47815*About!$B$98,IF(B47815="CROP",H47815*About!$B$99,H47815))</f>
        <v>3.0215243168656002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35">
      <c r="A47816" s="165" t="s">
        <v>567</v>
      </c>
      <c r="B47816" s="165" t="s">
        <v>568</v>
      </c>
      <c r="C47816" s="165">
        <v>2035</v>
      </c>
      <c r="D47816" s="165" t="s">
        <v>74</v>
      </c>
      <c r="E47816" s="165" t="s">
        <v>75</v>
      </c>
      <c r="F47816" s="165" t="s">
        <v>571</v>
      </c>
      <c r="G47816" s="165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36">
        <f>IF(OR(B47816="GAS",B47816="COL",B47816="LAN",B47816="RICE"),H47816*About!$B$98,IF(B47816="CROP",H47816*About!$B$99,H47816))</f>
        <v>1.8119080777952001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35">
      <c r="A47817" s="165" t="s">
        <v>567</v>
      </c>
      <c r="B47817" s="165" t="s">
        <v>568</v>
      </c>
      <c r="C47817" s="165">
        <v>2035</v>
      </c>
      <c r="D47817" s="165" t="s">
        <v>74</v>
      </c>
      <c r="E47817" s="165" t="s">
        <v>75</v>
      </c>
      <c r="F47817" s="165" t="s">
        <v>570</v>
      </c>
      <c r="G47817" s="165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36">
        <f>IF(OR(B47817="GAS",B47817="COL",B47817="LAN",B47817="RICE"),H47817*About!$B$98,IF(B47817="CROP",H47817*About!$B$99,H47817))</f>
        <v>5.3350975122144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35">
      <c r="A47818" s="165" t="s">
        <v>567</v>
      </c>
      <c r="B47818" s="165" t="s">
        <v>568</v>
      </c>
      <c r="C47818" s="165">
        <v>2035</v>
      </c>
      <c r="D47818" s="165" t="s">
        <v>74</v>
      </c>
      <c r="E47818" s="165" t="s">
        <v>75</v>
      </c>
      <c r="F47818" s="165" t="s">
        <v>574</v>
      </c>
      <c r="G47818" s="165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36">
        <f>IF(OR(B47818="GAS",B47818="COL",B47818="LAN",B47818="RICE"),H47818*About!$B$98,IF(B47818="CROP",H47818*About!$B$99,H47818))</f>
        <v>1.0743772872952E-6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35">
      <c r="A47819" s="165" t="s">
        <v>567</v>
      </c>
      <c r="B47819" s="165" t="s">
        <v>568</v>
      </c>
      <c r="C47819" s="165">
        <v>2035</v>
      </c>
      <c r="D47819" s="165" t="s">
        <v>74</v>
      </c>
      <c r="E47819" s="165" t="s">
        <v>75</v>
      </c>
      <c r="F47819" s="165" t="s">
        <v>574</v>
      </c>
      <c r="G47819" s="165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36">
        <f>IF(OR(B47819="GAS",B47819="COL",B47819="LAN",B47819="RICE"),H47819*About!$B$98,IF(B47819="CROP",H47819*About!$B$99,H47819))</f>
        <v>1.11452955024992E-6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35">
      <c r="A47820" s="165" t="s">
        <v>567</v>
      </c>
      <c r="B47820" s="165" t="s">
        <v>568</v>
      </c>
      <c r="C47820" s="165">
        <v>2035</v>
      </c>
      <c r="D47820" s="165" t="s">
        <v>74</v>
      </c>
      <c r="E47820" s="165" t="s">
        <v>75</v>
      </c>
      <c r="F47820" s="165" t="s">
        <v>573</v>
      </c>
      <c r="G47820" s="165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36">
        <f>IF(OR(B47820="GAS",B47820="COL",B47820="LAN",B47820="RICE"),H47820*About!$B$98,IF(B47820="CROP",H47820*About!$B$99,H47820))</f>
        <v>3.8440967910016001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35">
      <c r="A47821" s="165" t="s">
        <v>567</v>
      </c>
      <c r="B47821" s="165" t="s">
        <v>568</v>
      </c>
      <c r="C47821" s="165">
        <v>2035</v>
      </c>
      <c r="D47821" s="165" t="s">
        <v>74</v>
      </c>
      <c r="E47821" s="165" t="s">
        <v>75</v>
      </c>
      <c r="F47821" s="165" t="s">
        <v>573</v>
      </c>
      <c r="G47821" s="165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36">
        <f>IF(OR(B47821="GAS",B47821="COL",B47821="LAN",B47821="RICE"),H47821*About!$B$98,IF(B47821="CROP",H47821*About!$B$99,H47821))</f>
        <v>3.7500104008304003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35">
      <c r="A47822" s="165" t="s">
        <v>567</v>
      </c>
      <c r="B47822" s="165" t="s">
        <v>568</v>
      </c>
      <c r="C47822" s="165">
        <v>2035</v>
      </c>
      <c r="D47822" s="165" t="s">
        <v>74</v>
      </c>
      <c r="E47822" s="165" t="s">
        <v>75</v>
      </c>
      <c r="F47822" s="165" t="s">
        <v>573</v>
      </c>
      <c r="G47822" s="165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36">
        <f>IF(OR(B47822="GAS",B47822="COL",B47822="LAN",B47822="RICE"),H47822*About!$B$98,IF(B47822="CROP",H47822*About!$B$99,H47822))</f>
        <v>2.7817539012144003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35">
      <c r="A47823" s="165" t="s">
        <v>567</v>
      </c>
      <c r="B47823" s="165" t="s">
        <v>568</v>
      </c>
      <c r="C47823" s="165">
        <v>2035</v>
      </c>
      <c r="D47823" s="165" t="s">
        <v>74</v>
      </c>
      <c r="E47823" s="165" t="s">
        <v>75</v>
      </c>
      <c r="F47823" s="165" t="s">
        <v>570</v>
      </c>
      <c r="G47823" s="165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36">
        <f>IF(OR(B47823="GAS",B47823="COL",B47823="LAN",B47823="RICE"),H47823*About!$B$98,IF(B47823="CROP",H47823*About!$B$99,H47823))</f>
        <v>9.7975366315904004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35">
      <c r="A47824" s="165" t="s">
        <v>567</v>
      </c>
      <c r="B47824" s="165" t="s">
        <v>568</v>
      </c>
      <c r="C47824" s="165">
        <v>2035</v>
      </c>
      <c r="D47824" s="165" t="s">
        <v>74</v>
      </c>
      <c r="E47824" s="165" t="s">
        <v>75</v>
      </c>
      <c r="F47824" s="165" t="s">
        <v>570</v>
      </c>
      <c r="G47824" s="165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36">
        <f>IF(OR(B47824="GAS",B47824="COL",B47824="LAN",B47824="RICE"),H47824*About!$B$98,IF(B47824="CROP",H47824*About!$B$99,H47824))</f>
        <v>5.4409759286512002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35">
      <c r="A47825" s="165" t="s">
        <v>567</v>
      </c>
      <c r="B47825" s="165" t="s">
        <v>568</v>
      </c>
      <c r="C47825" s="165">
        <v>2035</v>
      </c>
      <c r="D47825" s="165" t="s">
        <v>74</v>
      </c>
      <c r="E47825" s="165" t="s">
        <v>75</v>
      </c>
      <c r="F47825" s="165" t="s">
        <v>573</v>
      </c>
      <c r="G47825" s="165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36">
        <f>IF(OR(B47825="GAS",B47825="COL",B47825="LAN",B47825="RICE"),H47825*About!$B$98,IF(B47825="CROP",H47825*About!$B$99,H47825))</f>
        <v>2.8055690563599999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35">
      <c r="A47826" s="165" t="s">
        <v>567</v>
      </c>
      <c r="B47826" s="165" t="s">
        <v>568</v>
      </c>
      <c r="C47826" s="165">
        <v>2035</v>
      </c>
      <c r="D47826" s="165" t="s">
        <v>74</v>
      </c>
      <c r="E47826" s="165" t="s">
        <v>75</v>
      </c>
      <c r="F47826" s="165" t="s">
        <v>573</v>
      </c>
      <c r="G47826" s="165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36">
        <f>IF(OR(B47826="GAS",B47826="COL",B47826="LAN",B47826="RICE"),H47826*About!$B$98,IF(B47826="CROP",H47826*About!$B$99,H47826))</f>
        <v>2.6655020337792002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35">
      <c r="A47827" s="165" t="s">
        <v>567</v>
      </c>
      <c r="B47827" s="165" t="s">
        <v>568</v>
      </c>
      <c r="C47827" s="165">
        <v>2035</v>
      </c>
      <c r="D47827" s="165" t="s">
        <v>74</v>
      </c>
      <c r="E47827" s="165" t="s">
        <v>75</v>
      </c>
      <c r="F47827" s="165" t="s">
        <v>569</v>
      </c>
      <c r="G47827" s="165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36">
        <f>IF(OR(B47827="GAS",B47827="COL",B47827="LAN",B47827="RICE"),H47827*About!$B$98,IF(B47827="CROP",H47827*About!$B$99,H47827))</f>
        <v>3.7869188236096006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35">
      <c r="A47828" s="165" t="s">
        <v>567</v>
      </c>
      <c r="B47828" s="165" t="s">
        <v>568</v>
      </c>
      <c r="C47828" s="165">
        <v>2035</v>
      </c>
      <c r="D47828" s="165" t="s">
        <v>74</v>
      </c>
      <c r="E47828" s="165" t="s">
        <v>75</v>
      </c>
      <c r="F47828" s="165" t="s">
        <v>570</v>
      </c>
      <c r="G47828" s="165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36">
        <f>IF(OR(B47828="GAS",B47828="COL",B47828="LAN",B47828="RICE"),H47828*About!$B$98,IF(B47828="CROP",H47828*About!$B$99,H47828))</f>
        <v>4.6167172968112005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35">
      <c r="A47829" s="165" t="s">
        <v>567</v>
      </c>
      <c r="B47829" s="165" t="s">
        <v>568</v>
      </c>
      <c r="C47829" s="165">
        <v>2035</v>
      </c>
      <c r="D47829" s="165" t="s">
        <v>74</v>
      </c>
      <c r="E47829" s="165" t="s">
        <v>75</v>
      </c>
      <c r="F47829" s="165" t="s">
        <v>570</v>
      </c>
      <c r="G47829" s="165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36">
        <f>IF(OR(B47829="GAS",B47829="COL",B47829="LAN",B47829="RICE"),H47829*About!$B$98,IF(B47829="CROP",H47829*About!$B$99,H47829))</f>
        <v>4.5023533402848006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35">
      <c r="A47830" s="165" t="s">
        <v>567</v>
      </c>
      <c r="B47830" s="165" t="s">
        <v>568</v>
      </c>
      <c r="C47830" s="165">
        <v>2035</v>
      </c>
      <c r="D47830" s="165" t="s">
        <v>74</v>
      </c>
      <c r="E47830" s="165" t="s">
        <v>75</v>
      </c>
      <c r="F47830" s="165" t="s">
        <v>571</v>
      </c>
      <c r="G47830" s="165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36">
        <f>IF(OR(B47830="GAS",B47830="COL",B47830="LAN",B47830="RICE"),H47830*About!$B$98,IF(B47830="CROP",H47830*About!$B$99,H47830))</f>
        <v>1.5808591115296001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35">
      <c r="A47831" s="165" t="s">
        <v>567</v>
      </c>
      <c r="B47831" s="165" t="s">
        <v>568</v>
      </c>
      <c r="C47831" s="165">
        <v>2035</v>
      </c>
      <c r="D47831" s="165" t="s">
        <v>74</v>
      </c>
      <c r="E47831" s="165" t="s">
        <v>75</v>
      </c>
      <c r="F47831" s="165" t="s">
        <v>573</v>
      </c>
      <c r="G47831" s="165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36">
        <f>IF(OR(B47831="GAS",B47831="COL",B47831="LAN",B47831="RICE"),H47831*About!$B$98,IF(B47831="CROP",H47831*About!$B$99,H47831))</f>
        <v>4.8950095879216005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35">
      <c r="A47832" s="165" t="s">
        <v>567</v>
      </c>
      <c r="B47832" s="165" t="s">
        <v>568</v>
      </c>
      <c r="C47832" s="165">
        <v>2035</v>
      </c>
      <c r="D47832" s="165" t="s">
        <v>74</v>
      </c>
      <c r="E47832" s="165" t="s">
        <v>75</v>
      </c>
      <c r="F47832" s="165" t="s">
        <v>573</v>
      </c>
      <c r="G47832" s="165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36">
        <f>IF(OR(B47832="GAS",B47832="COL",B47832="LAN",B47832="RICE"),H47832*About!$B$98,IF(B47832="CROP",H47832*About!$B$99,H47832))</f>
        <v>3.1241043325296005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35">
      <c r="A47833" s="165" t="s">
        <v>567</v>
      </c>
      <c r="B47833" s="165" t="s">
        <v>568</v>
      </c>
      <c r="C47833" s="165">
        <v>2035</v>
      </c>
      <c r="D47833" s="165" t="s">
        <v>74</v>
      </c>
      <c r="E47833" s="165" t="s">
        <v>75</v>
      </c>
      <c r="F47833" s="165" t="s">
        <v>573</v>
      </c>
      <c r="G47833" s="165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36">
        <f>IF(OR(B47833="GAS",B47833="COL",B47833="LAN",B47833="RICE"),H47833*About!$B$98,IF(B47833="CROP",H47833*About!$B$99,H47833))</f>
        <v>2.3065873392576001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35">
      <c r="A47834" s="165" t="s">
        <v>567</v>
      </c>
      <c r="B47834" s="165" t="s">
        <v>568</v>
      </c>
      <c r="C47834" s="165">
        <v>2035</v>
      </c>
      <c r="D47834" s="165" t="s">
        <v>74</v>
      </c>
      <c r="E47834" s="165" t="s">
        <v>75</v>
      </c>
      <c r="F47834" s="165" t="s">
        <v>573</v>
      </c>
      <c r="G47834" s="165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36">
        <f>IF(OR(B47834="GAS",B47834="COL",B47834="LAN",B47834="RICE"),H47834*About!$B$98,IF(B47834="CROP",H47834*About!$B$99,H47834))</f>
        <v>2.2494493532560002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35">
      <c r="A47835" s="165" t="s">
        <v>567</v>
      </c>
      <c r="B47835" s="165" t="s">
        <v>568</v>
      </c>
      <c r="C47835" s="165">
        <v>2035</v>
      </c>
      <c r="D47835" s="165" t="s">
        <v>74</v>
      </c>
      <c r="E47835" s="165" t="s">
        <v>75</v>
      </c>
      <c r="F47835" s="165" t="s">
        <v>569</v>
      </c>
      <c r="G47835" s="165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36">
        <f>IF(OR(B47835="GAS",B47835="COL",B47835="LAN",B47835="RICE"),H47835*About!$B$98,IF(B47835="CROP",H47835*About!$B$99,H47835))</f>
        <v>3.1104301888240001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35">
      <c r="A47836" s="165" t="s">
        <v>567</v>
      </c>
      <c r="B47836" s="165" t="s">
        <v>568</v>
      </c>
      <c r="C47836" s="165">
        <v>2035</v>
      </c>
      <c r="D47836" s="165" t="s">
        <v>74</v>
      </c>
      <c r="E47836" s="165" t="s">
        <v>75</v>
      </c>
      <c r="F47836" s="165" t="s">
        <v>573</v>
      </c>
      <c r="G47836" s="165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36">
        <f>IF(OR(B47836="GAS",B47836="COL",B47836="LAN",B47836="RICE"),H47836*About!$B$98,IF(B47836="CROP",H47836*About!$B$99,H47836))</f>
        <v>2.7184004647968002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35">
      <c r="A47837" s="165" t="s">
        <v>567</v>
      </c>
      <c r="B47837" s="165" t="s">
        <v>568</v>
      </c>
      <c r="C47837" s="165">
        <v>2035</v>
      </c>
      <c r="D47837" s="165" t="s">
        <v>74</v>
      </c>
      <c r="E47837" s="165" t="s">
        <v>75</v>
      </c>
      <c r="F47837" s="165" t="s">
        <v>571</v>
      </c>
      <c r="G47837" s="165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36">
        <f>IF(OR(B47837="GAS",B47837="COL",B47837="LAN",B47837="RICE"),H47837*About!$B$98,IF(B47837="CROP",H47837*About!$B$99,H47837))</f>
        <v>1.1681849855424002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35">
      <c r="A47838" s="165" t="s">
        <v>567</v>
      </c>
      <c r="B47838" s="165" t="s">
        <v>568</v>
      </c>
      <c r="C47838" s="165">
        <v>2035</v>
      </c>
      <c r="D47838" s="165" t="s">
        <v>74</v>
      </c>
      <c r="E47838" s="165" t="s">
        <v>75</v>
      </c>
      <c r="F47838" s="165" t="s">
        <v>571</v>
      </c>
      <c r="G47838" s="165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36">
        <f>IF(OR(B47838="GAS",B47838="COL",B47838="LAN",B47838="RICE"),H47838*About!$B$98,IF(B47838="CROP",H47838*About!$B$99,H47838))</f>
        <v>1.211843164123200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35">
      <c r="A47839" s="165" t="s">
        <v>567</v>
      </c>
      <c r="B47839" s="165" t="s">
        <v>568</v>
      </c>
      <c r="C47839" s="165">
        <v>2035</v>
      </c>
      <c r="D47839" s="165" t="s">
        <v>74</v>
      </c>
      <c r="E47839" s="165" t="s">
        <v>75</v>
      </c>
      <c r="F47839" s="165" t="s">
        <v>569</v>
      </c>
      <c r="G47839" s="165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36">
        <f>IF(OR(B47839="GAS",B47839="COL",B47839="LAN",B47839="RICE"),H47839*About!$B$98,IF(B47839="CROP",H47839*About!$B$99,H47839))</f>
        <v>2.7294663959808007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35">
      <c r="A47840" s="165" t="s">
        <v>567</v>
      </c>
      <c r="B47840" s="165" t="s">
        <v>568</v>
      </c>
      <c r="C47840" s="165">
        <v>2035</v>
      </c>
      <c r="D47840" s="165" t="s">
        <v>74</v>
      </c>
      <c r="E47840" s="165" t="s">
        <v>75</v>
      </c>
      <c r="F47840" s="165" t="s">
        <v>572</v>
      </c>
      <c r="G47840" s="165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36">
        <f>IF(OR(B47840="GAS",B47840="COL",B47840="LAN",B47840="RICE"),H47840*About!$B$98,IF(B47840="CROP",H47840*About!$B$99,H47840))</f>
        <v>3.9488022025536002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35">
      <c r="A47841" s="165" t="s">
        <v>567</v>
      </c>
      <c r="B47841" s="165" t="s">
        <v>568</v>
      </c>
      <c r="C47841" s="165">
        <v>2035</v>
      </c>
      <c r="D47841" s="165" t="s">
        <v>74</v>
      </c>
      <c r="E47841" s="165" t="s">
        <v>75</v>
      </c>
      <c r="F47841" s="165" t="s">
        <v>570</v>
      </c>
      <c r="G47841" s="165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36">
        <f>IF(OR(B47841="GAS",B47841="COL",B47841="LAN",B47841="RICE"),H47841*About!$B$98,IF(B47841="CROP",H47841*About!$B$99,H47841))</f>
        <v>3.1557655802288003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35">
      <c r="A47842" s="165" t="s">
        <v>567</v>
      </c>
      <c r="B47842" s="165" t="s">
        <v>568</v>
      </c>
      <c r="C47842" s="165">
        <v>2035</v>
      </c>
      <c r="D47842" s="165" t="s">
        <v>74</v>
      </c>
      <c r="E47842" s="165" t="s">
        <v>75</v>
      </c>
      <c r="F47842" s="165" t="s">
        <v>569</v>
      </c>
      <c r="G47842" s="165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36">
        <f>IF(OR(B47842="GAS",B47842="COL",B47842="LAN",B47842="RICE"),H47842*About!$B$98,IF(B47842="CROP",H47842*About!$B$99,H47842))</f>
        <v>2.3329712348656003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35">
      <c r="A47843" s="165" t="s">
        <v>567</v>
      </c>
      <c r="B47843" s="165" t="s">
        <v>568</v>
      </c>
      <c r="C47843" s="165">
        <v>2035</v>
      </c>
      <c r="D47843" s="165" t="s">
        <v>74</v>
      </c>
      <c r="E47843" s="165" t="s">
        <v>75</v>
      </c>
      <c r="F47843" s="165" t="s">
        <v>570</v>
      </c>
      <c r="G47843" s="165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36">
        <f>IF(OR(B47843="GAS",B47843="COL",B47843="LAN",B47843="RICE"),H47843*About!$B$98,IF(B47843="CROP",H47843*About!$B$99,H47843))</f>
        <v>2.5920251573552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35">
      <c r="A47844" s="165" t="s">
        <v>567</v>
      </c>
      <c r="B47844" s="165" t="s">
        <v>568</v>
      </c>
      <c r="C47844" s="165">
        <v>2035</v>
      </c>
      <c r="D47844" s="165" t="s">
        <v>74</v>
      </c>
      <c r="E47844" s="165" t="s">
        <v>75</v>
      </c>
      <c r="F47844" s="165" t="s">
        <v>573</v>
      </c>
      <c r="G47844" s="165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36">
        <f>IF(OR(B47844="GAS",B47844="COL",B47844="LAN",B47844="RICE"),H47844*About!$B$98,IF(B47844="CROP",H47844*About!$B$99,H47844))</f>
        <v>1.5766721116944002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35">
      <c r="A47845" s="165" t="s">
        <v>567</v>
      </c>
      <c r="B47845" s="165" t="s">
        <v>568</v>
      </c>
      <c r="C47845" s="165">
        <v>2035</v>
      </c>
      <c r="D47845" s="165" t="s">
        <v>74</v>
      </c>
      <c r="E47845" s="165" t="s">
        <v>75</v>
      </c>
      <c r="F47845" s="165" t="s">
        <v>569</v>
      </c>
      <c r="G47845" s="165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36">
        <f>IF(OR(B47845="GAS",B47845="COL",B47845="LAN",B47845="RICE"),H47845*About!$B$98,IF(B47845="CROP",H47845*About!$B$99,H47845))</f>
        <v>2.0354778826032004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35">
      <c r="A47846" s="165" t="s">
        <v>567</v>
      </c>
      <c r="B47846" s="165" t="s">
        <v>568</v>
      </c>
      <c r="C47846" s="165">
        <v>2035</v>
      </c>
      <c r="D47846" s="165" t="s">
        <v>74</v>
      </c>
      <c r="E47846" s="165" t="s">
        <v>75</v>
      </c>
      <c r="F47846" s="165" t="s">
        <v>570</v>
      </c>
      <c r="G47846" s="165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36">
        <f>IF(OR(B47846="GAS",B47846="COL",B47846="LAN",B47846="RICE"),H47846*About!$B$98,IF(B47846="CROP",H47846*About!$B$99,H47846))</f>
        <v>2.2745554360928002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35">
      <c r="A47847" s="165" t="s">
        <v>567</v>
      </c>
      <c r="B47847" s="165" t="s">
        <v>568</v>
      </c>
      <c r="C47847" s="165">
        <v>2035</v>
      </c>
      <c r="D47847" s="165" t="s">
        <v>74</v>
      </c>
      <c r="E47847" s="165" t="s">
        <v>75</v>
      </c>
      <c r="F47847" s="165" t="s">
        <v>572</v>
      </c>
      <c r="G47847" s="165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36">
        <f>IF(OR(B47847="GAS",B47847="COL",B47847="LAN",B47847="RICE"),H47847*About!$B$98,IF(B47847="CROP",H47847*About!$B$99,H47847))</f>
        <v>2.3604467003264003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35">
      <c r="A47848" s="165" t="s">
        <v>567</v>
      </c>
      <c r="B47848" s="165" t="s">
        <v>568</v>
      </c>
      <c r="C47848" s="165">
        <v>2035</v>
      </c>
      <c r="D47848" s="165" t="s">
        <v>74</v>
      </c>
      <c r="E47848" s="165" t="s">
        <v>75</v>
      </c>
      <c r="F47848" s="165" t="s">
        <v>573</v>
      </c>
      <c r="G47848" s="165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36">
        <f>IF(OR(B47848="GAS",B47848="COL",B47848="LAN",B47848="RICE"),H47848*About!$B$98,IF(B47848="CROP",H47848*About!$B$99,H47848))</f>
        <v>1.295018137168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35">
      <c r="A47849" s="165" t="s">
        <v>567</v>
      </c>
      <c r="B47849" s="165" t="s">
        <v>568</v>
      </c>
      <c r="C47849" s="165">
        <v>2035</v>
      </c>
      <c r="D47849" s="165" t="s">
        <v>74</v>
      </c>
      <c r="E47849" s="165" t="s">
        <v>75</v>
      </c>
      <c r="F47849" s="165" t="s">
        <v>572</v>
      </c>
      <c r="G47849" s="165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36">
        <f>IF(OR(B47849="GAS",B47849="COL",B47849="LAN",B47849="RICE"),H47849*About!$B$98,IF(B47849="CROP",H47849*About!$B$99,H47849))</f>
        <v>2.3263970661008004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35">
      <c r="A47850" s="165" t="s">
        <v>567</v>
      </c>
      <c r="B47850" s="165" t="s">
        <v>568</v>
      </c>
      <c r="C47850" s="165">
        <v>2035</v>
      </c>
      <c r="D47850" s="165" t="s">
        <v>74</v>
      </c>
      <c r="E47850" s="165" t="s">
        <v>75</v>
      </c>
      <c r="F47850" s="165" t="s">
        <v>571</v>
      </c>
      <c r="G47850" s="165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36">
        <f>IF(OR(B47850="GAS",B47850="COL",B47850="LAN",B47850="RICE"),H47850*About!$B$98,IF(B47850="CROP",H47850*About!$B$99,H47850))</f>
        <v>6.9104039539472006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35">
      <c r="A47851" s="165" t="s">
        <v>567</v>
      </c>
      <c r="B47851" s="165" t="s">
        <v>568</v>
      </c>
      <c r="C47851" s="165">
        <v>2035</v>
      </c>
      <c r="D47851" s="165" t="s">
        <v>74</v>
      </c>
      <c r="E47851" s="165" t="s">
        <v>75</v>
      </c>
      <c r="F47851" s="165" t="s">
        <v>570</v>
      </c>
      <c r="G47851" s="165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36">
        <f>IF(OR(B47851="GAS",B47851="COL",B47851="LAN",B47851="RICE"),H47851*About!$B$98,IF(B47851="CROP",H47851*About!$B$99,H47851))</f>
        <v>1.9441425365600002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35">
      <c r="A47852" s="165" t="s">
        <v>567</v>
      </c>
      <c r="B47852" s="165" t="s">
        <v>568</v>
      </c>
      <c r="C47852" s="165">
        <v>2035</v>
      </c>
      <c r="D47852" s="165" t="s">
        <v>74</v>
      </c>
      <c r="E47852" s="165" t="s">
        <v>75</v>
      </c>
      <c r="F47852" s="165" t="s">
        <v>574</v>
      </c>
      <c r="G47852" s="165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36">
        <f>IF(OR(B47852="GAS",B47852="COL",B47852="LAN",B47852="RICE"),H47852*About!$B$98,IF(B47852="CROP",H47852*About!$B$99,H47852))</f>
        <v>3.7990711916752003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35">
      <c r="A47853" s="165" t="s">
        <v>567</v>
      </c>
      <c r="B47853" s="165" t="s">
        <v>568</v>
      </c>
      <c r="C47853" s="165">
        <v>2035</v>
      </c>
      <c r="D47853" s="165" t="s">
        <v>74</v>
      </c>
      <c r="E47853" s="165" t="s">
        <v>75</v>
      </c>
      <c r="F47853" s="165" t="s">
        <v>569</v>
      </c>
      <c r="G47853" s="165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36">
        <f>IF(OR(B47853="GAS",B47853="COL",B47853="LAN",B47853="RICE"),H47853*About!$B$98,IF(B47853="CROP",H47853*About!$B$99,H47853))</f>
        <v>1.5041281767456002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35">
      <c r="A47854" s="165" t="s">
        <v>567</v>
      </c>
      <c r="B47854" s="165" t="s">
        <v>568</v>
      </c>
      <c r="C47854" s="165">
        <v>2035</v>
      </c>
      <c r="D47854" s="165" t="s">
        <v>74</v>
      </c>
      <c r="E47854" s="165" t="s">
        <v>75</v>
      </c>
      <c r="F47854" s="165" t="s">
        <v>574</v>
      </c>
      <c r="G47854" s="165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36">
        <f>IF(OR(B47854="GAS",B47854="COL",B47854="LAN",B47854="RICE"),H47854*About!$B$98,IF(B47854="CROP",H47854*About!$B$99,H47854))</f>
        <v>3.7442689972576004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35">
      <c r="A47855" s="165" t="s">
        <v>567</v>
      </c>
      <c r="B47855" s="165" t="s">
        <v>568</v>
      </c>
      <c r="C47855" s="165">
        <v>2035</v>
      </c>
      <c r="D47855" s="165" t="s">
        <v>74</v>
      </c>
      <c r="E47855" s="165" t="s">
        <v>75</v>
      </c>
      <c r="F47855" s="165" t="s">
        <v>573</v>
      </c>
      <c r="G47855" s="165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36">
        <f>IF(OR(B47855="GAS",B47855="COL",B47855="LAN",B47855="RICE"),H47855*About!$B$98,IF(B47855="CROP",H47855*About!$B$99,H47855))</f>
        <v>1.1364050988080003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35">
      <c r="A47856" s="165" t="s">
        <v>567</v>
      </c>
      <c r="B47856" s="165" t="s">
        <v>568</v>
      </c>
      <c r="C47856" s="165">
        <v>2035</v>
      </c>
      <c r="D47856" s="165" t="s">
        <v>74</v>
      </c>
      <c r="E47856" s="165" t="s">
        <v>75</v>
      </c>
      <c r="F47856" s="165" t="s">
        <v>569</v>
      </c>
      <c r="G47856" s="165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36">
        <f>IF(OR(B47856="GAS",B47856="COL",B47856="LAN",B47856="RICE"),H47856*About!$B$98,IF(B47856="CROP",H47856*About!$B$99,H47856))</f>
        <v>1.560341370347200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35">
      <c r="A47857" s="165" t="s">
        <v>567</v>
      </c>
      <c r="B47857" s="165" t="s">
        <v>568</v>
      </c>
      <c r="C47857" s="165">
        <v>2035</v>
      </c>
      <c r="D47857" s="165" t="s">
        <v>74</v>
      </c>
      <c r="E47857" s="165" t="s">
        <v>75</v>
      </c>
      <c r="F47857" s="165" t="s">
        <v>570</v>
      </c>
      <c r="G47857" s="165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36">
        <f>IF(OR(B47857="GAS",B47857="COL",B47857="LAN",B47857="RICE"),H47857*About!$B$98,IF(B47857="CROP",H47857*About!$B$99,H47857))</f>
        <v>1.696231515776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35">
      <c r="A47858" s="165" t="s">
        <v>567</v>
      </c>
      <c r="B47858" s="165" t="s">
        <v>568</v>
      </c>
      <c r="C47858" s="165">
        <v>2035</v>
      </c>
      <c r="D47858" s="165" t="s">
        <v>74</v>
      </c>
      <c r="E47858" s="165" t="s">
        <v>75</v>
      </c>
      <c r="F47858" s="165" t="s">
        <v>573</v>
      </c>
      <c r="G47858" s="165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36">
        <f>IF(OR(B47858="GAS",B47858="COL",B47858="LAN",B47858="RICE"),H47858*About!$B$98,IF(B47858="CROP",H47858*About!$B$99,H47858))</f>
        <v>9.7132538940080011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35">
      <c r="A47859" s="165" t="s">
        <v>567</v>
      </c>
      <c r="B47859" s="165" t="s">
        <v>568</v>
      </c>
      <c r="C47859" s="165">
        <v>2035</v>
      </c>
      <c r="D47859" s="165" t="s">
        <v>74</v>
      </c>
      <c r="E47859" s="165" t="s">
        <v>75</v>
      </c>
      <c r="F47859" s="165" t="s">
        <v>570</v>
      </c>
      <c r="G47859" s="165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36">
        <f>IF(OR(B47859="GAS",B47859="COL",B47859="LAN",B47859="RICE"),H47859*About!$B$98,IF(B47859="CROP",H47859*About!$B$99,H47859))</f>
        <v>1.2534401207664002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35">
      <c r="A47860" s="165" t="s">
        <v>567</v>
      </c>
      <c r="B47860" s="165" t="s">
        <v>568</v>
      </c>
      <c r="C47860" s="165">
        <v>2035</v>
      </c>
      <c r="D47860" s="165" t="s">
        <v>74</v>
      </c>
      <c r="E47860" s="165" t="s">
        <v>75</v>
      </c>
      <c r="F47860" s="165" t="s">
        <v>571</v>
      </c>
      <c r="G47860" s="165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36">
        <f>IF(OR(B47860="GAS",B47860="COL",B47860="LAN",B47860="RICE"),H47860*About!$B$98,IF(B47860="CROP",H47860*About!$B$99,H47860))</f>
        <v>4.1307819742560003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35">
      <c r="A47861" s="165" t="s">
        <v>567</v>
      </c>
      <c r="B47861" s="165" t="s">
        <v>568</v>
      </c>
      <c r="C47861" s="165">
        <v>2035</v>
      </c>
      <c r="D47861" s="165" t="s">
        <v>74</v>
      </c>
      <c r="E47861" s="165" t="s">
        <v>75</v>
      </c>
      <c r="F47861" s="165" t="s">
        <v>571</v>
      </c>
      <c r="G47861" s="165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36">
        <f>IF(OR(B47861="GAS",B47861="COL",B47861="LAN",B47861="RICE"),H47861*About!$B$98,IF(B47861="CROP",H47861*About!$B$99,H47861))</f>
        <v>4.0711946667168006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35">
      <c r="A47862" s="165" t="s">
        <v>567</v>
      </c>
      <c r="B47862" s="165" t="s">
        <v>568</v>
      </c>
      <c r="C47862" s="165">
        <v>2035</v>
      </c>
      <c r="D47862" s="165" t="s">
        <v>74</v>
      </c>
      <c r="E47862" s="165" t="s">
        <v>75</v>
      </c>
      <c r="F47862" s="165" t="s">
        <v>570</v>
      </c>
      <c r="G47862" s="165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36">
        <f>IF(OR(B47862="GAS",B47862="COL",B47862="LAN",B47862="RICE"),H47862*About!$B$98,IF(B47862="CROP",H47862*About!$B$99,H47862))</f>
        <v>1.3002844752912003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35">
      <c r="A47863" s="165" t="s">
        <v>567</v>
      </c>
      <c r="B47863" s="165" t="s">
        <v>568</v>
      </c>
      <c r="C47863" s="165">
        <v>2035</v>
      </c>
      <c r="D47863" s="165" t="s">
        <v>74</v>
      </c>
      <c r="E47863" s="165" t="s">
        <v>75</v>
      </c>
      <c r="F47863" s="165" t="s">
        <v>573</v>
      </c>
      <c r="G47863" s="165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36">
        <f>IF(OR(B47863="GAS",B47863="COL",B47863="LAN",B47863="RICE"),H47863*About!$B$98,IF(B47863="CROP",H47863*About!$B$99,H47863))</f>
        <v>8.4746502579984009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35">
      <c r="A47864" s="165" t="s">
        <v>567</v>
      </c>
      <c r="B47864" s="165" t="s">
        <v>568</v>
      </c>
      <c r="C47864" s="165">
        <v>2035</v>
      </c>
      <c r="D47864" s="165" t="s">
        <v>74</v>
      </c>
      <c r="E47864" s="165" t="s">
        <v>75</v>
      </c>
      <c r="F47864" s="165" t="s">
        <v>569</v>
      </c>
      <c r="G47864" s="165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36">
        <f>IF(OR(B47864="GAS",B47864="COL",B47864="LAN",B47864="RICE"),H47864*About!$B$98,IF(B47864="CROP",H47864*About!$B$99,H47864))</f>
        <v>8.8976768893152007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35">
      <c r="A47865" s="165" t="s">
        <v>567</v>
      </c>
      <c r="B47865" s="165" t="s">
        <v>568</v>
      </c>
      <c r="C47865" s="165">
        <v>2035</v>
      </c>
      <c r="D47865" s="165" t="s">
        <v>74</v>
      </c>
      <c r="E47865" s="165" t="s">
        <v>75</v>
      </c>
      <c r="F47865" s="165" t="s">
        <v>573</v>
      </c>
      <c r="G47865" s="165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36">
        <f>IF(OR(B47865="GAS",B47865="COL",B47865="LAN",B47865="RICE"),H47865*About!$B$98,IF(B47865="CROP",H47865*About!$B$99,H47865))</f>
        <v>6.2623916164768015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35">
      <c r="A47866" s="165" t="s">
        <v>567</v>
      </c>
      <c r="B47866" s="165" t="s">
        <v>568</v>
      </c>
      <c r="C47866" s="165">
        <v>2035</v>
      </c>
      <c r="D47866" s="165" t="s">
        <v>74</v>
      </c>
      <c r="E47866" s="165" t="s">
        <v>75</v>
      </c>
      <c r="F47866" s="165" t="s">
        <v>573</v>
      </c>
      <c r="G47866" s="165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36">
        <f>IF(OR(B47866="GAS",B47866="COL",B47866="LAN",B47866="RICE"),H47866*About!$B$98,IF(B47866="CROP",H47866*About!$B$99,H47866))</f>
        <v>6.4964336161199999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35">
      <c r="A47867" s="165" t="s">
        <v>567</v>
      </c>
      <c r="B47867" s="165" t="s">
        <v>568</v>
      </c>
      <c r="C47867" s="165">
        <v>2035</v>
      </c>
      <c r="D47867" s="165" t="s">
        <v>74</v>
      </c>
      <c r="E47867" s="165" t="s">
        <v>75</v>
      </c>
      <c r="F47867" s="165" t="s">
        <v>569</v>
      </c>
      <c r="G47867" s="165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36">
        <f>IF(OR(B47867="GAS",B47867="COL",B47867="LAN",B47867="RICE"),H47867*About!$B$98,IF(B47867="CROP",H47867*About!$B$99,H47867))</f>
        <v>5.3186997320128009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35">
      <c r="A47868" s="165" t="s">
        <v>567</v>
      </c>
      <c r="B47868" s="165" t="s">
        <v>568</v>
      </c>
      <c r="C47868" s="165">
        <v>2035</v>
      </c>
      <c r="D47868" s="165" t="s">
        <v>74</v>
      </c>
      <c r="E47868" s="165" t="s">
        <v>75</v>
      </c>
      <c r="F47868" s="165" t="s">
        <v>570</v>
      </c>
      <c r="G47868" s="165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36">
        <f>IF(OR(B47868="GAS",B47868="COL",B47868="LAN",B47868="RICE"),H47868*About!$B$98,IF(B47868="CROP",H47868*About!$B$99,H47868))</f>
        <v>7.4147304758351999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35">
      <c r="A47869" s="165" t="s">
        <v>567</v>
      </c>
      <c r="B47869" s="165" t="s">
        <v>568</v>
      </c>
      <c r="C47869" s="165">
        <v>2035</v>
      </c>
      <c r="D47869" s="165" t="s">
        <v>74</v>
      </c>
      <c r="E47869" s="165" t="s">
        <v>75</v>
      </c>
      <c r="F47869" s="165" t="s">
        <v>569</v>
      </c>
      <c r="G47869" s="165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36">
        <f>IF(OR(B47869="GAS",B47869="COL",B47869="LAN",B47869="RICE"),H47869*About!$B$98,IF(B47869="CROP",H47869*About!$B$99,H47869))</f>
        <v>5.2419765324864002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35">
      <c r="A47870" s="165" t="s">
        <v>567</v>
      </c>
      <c r="B47870" s="165" t="s">
        <v>568</v>
      </c>
      <c r="C47870" s="165">
        <v>2035</v>
      </c>
      <c r="D47870" s="165" t="s">
        <v>74</v>
      </c>
      <c r="E47870" s="165" t="s">
        <v>75</v>
      </c>
      <c r="F47870" s="165" t="s">
        <v>573</v>
      </c>
      <c r="G47870" s="165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36">
        <f>IF(OR(B47870="GAS",B47870="COL",B47870="LAN",B47870="RICE"),H47870*About!$B$98,IF(B47870="CROP",H47870*About!$B$99,H47870))</f>
        <v>3.7045206227008006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35">
      <c r="A47871" s="165" t="s">
        <v>567</v>
      </c>
      <c r="B47871" s="165" t="s">
        <v>568</v>
      </c>
      <c r="C47871" s="165">
        <v>2035</v>
      </c>
      <c r="D47871" s="165" t="s">
        <v>74</v>
      </c>
      <c r="E47871" s="165" t="s">
        <v>75</v>
      </c>
      <c r="F47871" s="165" t="s">
        <v>570</v>
      </c>
      <c r="G47871" s="165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36">
        <f>IF(OR(B47871="GAS",B47871="COL",B47871="LAN",B47871="RICE"),H47871*About!$B$98,IF(B47871="CROP",H47871*About!$B$99,H47871))</f>
        <v>4.4322499093152007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35">
      <c r="A47872" s="165" t="s">
        <v>567</v>
      </c>
      <c r="B47872" s="165" t="s">
        <v>568</v>
      </c>
      <c r="C47872" s="165">
        <v>2035</v>
      </c>
      <c r="D47872" s="165" t="s">
        <v>74</v>
      </c>
      <c r="E47872" s="165" t="s">
        <v>75</v>
      </c>
      <c r="F47872" s="165" t="s">
        <v>570</v>
      </c>
      <c r="G47872" s="165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36">
        <f>IF(OR(B47872="GAS",B47872="COL",B47872="LAN",B47872="RICE"),H47872*About!$B$98,IF(B47872="CROP",H47872*About!$B$99,H47872))</f>
        <v>4.3683139097136001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35">
      <c r="A47873" s="165" t="s">
        <v>567</v>
      </c>
      <c r="B47873" s="165" t="s">
        <v>568</v>
      </c>
      <c r="C47873" s="165">
        <v>2035</v>
      </c>
      <c r="D47873" s="165" t="s">
        <v>74</v>
      </c>
      <c r="E47873" s="165" t="s">
        <v>75</v>
      </c>
      <c r="F47873" s="165" t="s">
        <v>573</v>
      </c>
      <c r="G47873" s="165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36">
        <f>IF(OR(B47873="GAS",B47873="COL",B47873="LAN",B47873="RICE"),H47873*About!$B$98,IF(B47873="CROP",H47873*About!$B$99,H47873))</f>
        <v>2.2144243530416002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35">
      <c r="A47874" s="165" t="s">
        <v>567</v>
      </c>
      <c r="B47874" s="165" t="s">
        <v>568</v>
      </c>
      <c r="C47874" s="165">
        <v>2035</v>
      </c>
      <c r="D47874" s="165" t="s">
        <v>74</v>
      </c>
      <c r="E47874" s="165" t="s">
        <v>75</v>
      </c>
      <c r="F47874" s="165" t="s">
        <v>573</v>
      </c>
      <c r="G47874" s="165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36">
        <f>IF(OR(B47874="GAS",B47874="COL",B47874="LAN",B47874="RICE"),H47874*About!$B$98,IF(B47874="CROP",H47874*About!$B$99,H47874))</f>
        <v>2.1824809436976001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35">
      <c r="A47875" s="165" t="s">
        <v>567</v>
      </c>
      <c r="B47875" s="165" t="s">
        <v>568</v>
      </c>
      <c r="C47875" s="165">
        <v>2035</v>
      </c>
      <c r="D47875" s="165" t="s">
        <v>74</v>
      </c>
      <c r="E47875" s="165" t="s">
        <v>75</v>
      </c>
      <c r="F47875" s="165" t="s">
        <v>573</v>
      </c>
      <c r="G47875" s="165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36">
        <f>IF(OR(B47875="GAS",B47875="COL",B47875="LAN",B47875="RICE"),H47875*About!$B$98,IF(B47875="CROP",H47875*About!$B$99,H47875))</f>
        <v>1.1200000000000001E-12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35">
      <c r="A47876" s="165" t="s">
        <v>567</v>
      </c>
      <c r="B47876" s="165" t="s">
        <v>568</v>
      </c>
      <c r="C47876" s="165">
        <v>2035</v>
      </c>
      <c r="D47876" s="165" t="s">
        <v>82</v>
      </c>
      <c r="E47876" s="165" t="s">
        <v>83</v>
      </c>
      <c r="F47876" s="165" t="s">
        <v>573</v>
      </c>
      <c r="G47876" s="165">
        <v>-100000</v>
      </c>
      <c r="H47876" s="165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36">
        <f>IF(OR(B47876="GAS",B47876="COL",B47876="LAN",B47876="RICE"),H47876*About!$B$98,IF(B47876="CROP"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35">
      <c r="A47877" s="165" t="s">
        <v>567</v>
      </c>
      <c r="B47877" s="165" t="s">
        <v>568</v>
      </c>
      <c r="C47877" s="165">
        <v>2035</v>
      </c>
      <c r="D47877" s="165" t="s">
        <v>82</v>
      </c>
      <c r="E47877" s="165" t="s">
        <v>83</v>
      </c>
      <c r="F47877" s="165" t="s">
        <v>573</v>
      </c>
      <c r="G47877" s="165">
        <v>-101</v>
      </c>
      <c r="H47877" s="165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36">
        <f>IF(OR(B47877="GAS",B47877="COL",B47877="LAN",B47877="RICE"),H47877*About!$B$98,IF(B47877="CROP"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35">
      <c r="A47878" s="165" t="s">
        <v>567</v>
      </c>
      <c r="B47878" s="165" t="s">
        <v>568</v>
      </c>
      <c r="C47878" s="165">
        <v>2035</v>
      </c>
      <c r="D47878" s="165" t="s">
        <v>82</v>
      </c>
      <c r="E47878" s="165" t="s">
        <v>83</v>
      </c>
      <c r="F47878" s="165" t="s">
        <v>573</v>
      </c>
      <c r="G47878" s="165">
        <v>-101</v>
      </c>
      <c r="H47878" s="165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36">
        <f>IF(OR(B47878="GAS",B47878="COL",B47878="LAN",B47878="RICE"),H47878*About!$B$98,IF(B47878="CROP",H47878*About!$B$99,H47878))</f>
        <v>1.13146835327148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35">
      <c r="A47879" s="165" t="s">
        <v>567</v>
      </c>
      <c r="B47879" s="165" t="s">
        <v>568</v>
      </c>
      <c r="C47879" s="165">
        <v>2035</v>
      </c>
      <c r="D47879" s="165" t="s">
        <v>82</v>
      </c>
      <c r="E47879" s="165" t="s">
        <v>83</v>
      </c>
      <c r="F47879" s="165" t="s">
        <v>573</v>
      </c>
      <c r="G47879" s="165">
        <v>-86</v>
      </c>
      <c r="H47879" s="165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36">
        <f>IF(OR(B47879="GAS",B47879="COL",B47879="LAN",B47879="RICE"),H47879*About!$B$98,IF(B47879="CROP",H47879*About!$B$99,H47879))</f>
        <v>1.1723015975952065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35">
      <c r="A47880" s="165" t="s">
        <v>567</v>
      </c>
      <c r="B47880" s="165" t="s">
        <v>568</v>
      </c>
      <c r="C47880" s="165">
        <v>2035</v>
      </c>
      <c r="D47880" s="165" t="s">
        <v>82</v>
      </c>
      <c r="E47880" s="165" t="s">
        <v>83</v>
      </c>
      <c r="F47880" s="165" t="s">
        <v>569</v>
      </c>
      <c r="G47880" s="165">
        <v>-60</v>
      </c>
      <c r="H47880" s="165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36">
        <f>IF(OR(B47880="GAS",B47880="COL",B47880="LAN",B47880="RICE"),H47880*About!$B$98,IF(B47880="CROP",H47880*About!$B$99,H47880))</f>
        <v>1.2293946266174274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35">
      <c r="A47881" s="165" t="s">
        <v>567</v>
      </c>
      <c r="B47881" s="165" t="s">
        <v>568</v>
      </c>
      <c r="C47881" s="165">
        <v>2035</v>
      </c>
      <c r="D47881" s="165" t="s">
        <v>82</v>
      </c>
      <c r="E47881" s="165" t="s">
        <v>83</v>
      </c>
      <c r="F47881" s="165" t="s">
        <v>570</v>
      </c>
      <c r="G47881" s="165">
        <v>-57</v>
      </c>
      <c r="H47881" s="165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36">
        <f>IF(OR(B47881="GAS",B47881="COL",B47881="LAN",B47881="RICE"),H47881*About!$B$98,IF(B47881="CROP",H47881*About!$B$99,H47881))</f>
        <v>1.2293946266174274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35">
      <c r="A47882" s="165" t="s">
        <v>567</v>
      </c>
      <c r="B47882" s="165" t="s">
        <v>568</v>
      </c>
      <c r="C47882" s="165">
        <v>2035</v>
      </c>
      <c r="D47882" s="165" t="s">
        <v>82</v>
      </c>
      <c r="E47882" s="165" t="s">
        <v>83</v>
      </c>
      <c r="F47882" s="165" t="s">
        <v>571</v>
      </c>
      <c r="G47882" s="165">
        <v>-53</v>
      </c>
      <c r="H47882" s="165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36">
        <f>IF(OR(B47882="GAS",B47882="COL",B47882="LAN",B47882="RICE"),H47882*About!$B$98,IF(B47882="CROP",H47882*About!$B$99,H47882))</f>
        <v>1.1457750892639074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35">
      <c r="A47883" s="165" t="s">
        <v>567</v>
      </c>
      <c r="B47883" s="165" t="s">
        <v>568</v>
      </c>
      <c r="C47883" s="165">
        <v>2035</v>
      </c>
      <c r="D47883" s="165" t="s">
        <v>82</v>
      </c>
      <c r="E47883" s="165" t="s">
        <v>83</v>
      </c>
      <c r="F47883" s="165" t="s">
        <v>569</v>
      </c>
      <c r="G47883" s="165">
        <v>-51</v>
      </c>
      <c r="H47883" s="165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36">
        <f>IF(OR(B47883="GAS",B47883="COL",B47883="LAN",B47883="RICE"),H47883*About!$B$98,IF(B47883="CROP",H47883*About!$B$99,H47883))</f>
        <v>1.2641075706481937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35">
      <c r="A47884" s="165" t="s">
        <v>567</v>
      </c>
      <c r="B47884" s="165" t="s">
        <v>568</v>
      </c>
      <c r="C47884" s="165">
        <v>2035</v>
      </c>
      <c r="D47884" s="165" t="s">
        <v>82</v>
      </c>
      <c r="E47884" s="165" t="s">
        <v>83</v>
      </c>
      <c r="F47884" s="165" t="s">
        <v>570</v>
      </c>
      <c r="G47884" s="165">
        <v>-48</v>
      </c>
      <c r="H47884" s="165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36">
        <f>IF(OR(B47884="GAS",B47884="COL",B47884="LAN",B47884="RICE"),H47884*About!$B$98,IF(B47884="CROP",H47884*About!$B$99,H47884))</f>
        <v>1.2641075706481937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35">
      <c r="A47885" s="165" t="s">
        <v>567</v>
      </c>
      <c r="B47885" s="165" t="s">
        <v>568</v>
      </c>
      <c r="C47885" s="165">
        <v>2035</v>
      </c>
      <c r="D47885" s="165" t="s">
        <v>82</v>
      </c>
      <c r="E47885" s="165" t="s">
        <v>83</v>
      </c>
      <c r="F47885" s="165" t="s">
        <v>572</v>
      </c>
      <c r="G47885" s="165">
        <v>-48</v>
      </c>
      <c r="H47885" s="165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36">
        <f>IF(OR(B47885="GAS",B47885="COL",B47885="LAN",B47885="RICE"),H47885*About!$B$98,IF(B47885="CROP",H47885*About!$B$99,H47885))</f>
        <v>1.1457750892639074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35">
      <c r="A47886" s="165" t="s">
        <v>567</v>
      </c>
      <c r="B47886" s="165" t="s">
        <v>568</v>
      </c>
      <c r="C47886" s="165">
        <v>2035</v>
      </c>
      <c r="D47886" s="165" t="s">
        <v>82</v>
      </c>
      <c r="E47886" s="165" t="s">
        <v>83</v>
      </c>
      <c r="F47886" s="165" t="s">
        <v>571</v>
      </c>
      <c r="G47886" s="165">
        <v>-45</v>
      </c>
      <c r="H47886" s="165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36">
        <f>IF(OR(B47886="GAS",B47886="COL",B47886="LAN",B47886="RICE"),H47886*About!$B$98,IF(B47886="CROP",H47886*About!$B$99,H47886))</f>
        <v>1.1857141876220705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35">
      <c r="A47887" s="165" t="s">
        <v>567</v>
      </c>
      <c r="B47887" s="165" t="s">
        <v>568</v>
      </c>
      <c r="C47887" s="165">
        <v>2035</v>
      </c>
      <c r="D47887" s="165" t="s">
        <v>82</v>
      </c>
      <c r="E47887" s="165" t="s">
        <v>83</v>
      </c>
      <c r="F47887" s="165" t="s">
        <v>572</v>
      </c>
      <c r="G47887" s="165">
        <v>-41</v>
      </c>
      <c r="H47887" s="165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36">
        <f>IF(OR(B47887="GAS",B47887="COL",B47887="LAN",B47887="RICE"),H47887*About!$B$98,IF(B47887="CROP",H47887*About!$B$99,H47887))</f>
        <v>1.1857141876220705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35">
      <c r="A47888" s="165" t="s">
        <v>567</v>
      </c>
      <c r="B47888" s="165" t="s">
        <v>568</v>
      </c>
      <c r="C47888" s="165">
        <v>2035</v>
      </c>
      <c r="D47888" s="165" t="s">
        <v>82</v>
      </c>
      <c r="E47888" s="165" t="s">
        <v>83</v>
      </c>
      <c r="F47888" s="165" t="s">
        <v>574</v>
      </c>
      <c r="G47888" s="165">
        <v>6</v>
      </c>
      <c r="H47888" s="165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36">
        <f>IF(OR(B47888="GAS",B47888="COL",B47888="LAN",B47888="RICE"),H47888*About!$B$98,IF(B47888="CROP",H47888*About!$B$99,H47888))</f>
        <v>1.2293946266174274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35">
      <c r="A47889" s="165" t="s">
        <v>567</v>
      </c>
      <c r="B47889" s="165" t="s">
        <v>568</v>
      </c>
      <c r="C47889" s="165">
        <v>2035</v>
      </c>
      <c r="D47889" s="165" t="s">
        <v>82</v>
      </c>
      <c r="E47889" s="165" t="s">
        <v>83</v>
      </c>
      <c r="F47889" s="165" t="s">
        <v>572</v>
      </c>
      <c r="G47889" s="165">
        <v>7</v>
      </c>
      <c r="H47889" s="165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36">
        <f>IF(OR(B47889="GAS",B47889="COL",B47889="LAN",B47889="RICE"),H47889*About!$B$98,IF(B47889="CROP",H47889*About!$B$99,H47889))</f>
        <v>0.10896037101745601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35">
      <c r="A47890" s="165" t="s">
        <v>567</v>
      </c>
      <c r="B47890" s="165" t="s">
        <v>568</v>
      </c>
      <c r="C47890" s="165">
        <v>2035</v>
      </c>
      <c r="D47890" s="165" t="s">
        <v>82</v>
      </c>
      <c r="E47890" s="165" t="s">
        <v>83</v>
      </c>
      <c r="F47890" s="165" t="s">
        <v>574</v>
      </c>
      <c r="G47890" s="165">
        <v>8</v>
      </c>
      <c r="H47890" s="165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36">
        <f>IF(OR(B47890="GAS",B47890="COL",B47890="LAN",B47890="RICE"),H47890*About!$B$98,IF(B47890="CROP",H47890*About!$B$99,H47890))</f>
        <v>1.2641075706481937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35">
      <c r="A47891" s="165" t="s">
        <v>567</v>
      </c>
      <c r="B47891" s="165" t="s">
        <v>568</v>
      </c>
      <c r="C47891" s="165">
        <v>2035</v>
      </c>
      <c r="D47891" s="165" t="s">
        <v>82</v>
      </c>
      <c r="E47891" s="165" t="s">
        <v>83</v>
      </c>
      <c r="F47891" s="165" t="s">
        <v>571</v>
      </c>
      <c r="G47891" s="165">
        <v>10</v>
      </c>
      <c r="H47891" s="165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36">
        <f>IF(OR(B47891="GAS",B47891="COL",B47891="LAN",B47891="RICE"),H47891*About!$B$98,IF(B47891="CROP",H47891*About!$B$99,H47891))</f>
        <v>0.10896037101745601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35">
      <c r="A47892" s="165" t="s">
        <v>567</v>
      </c>
      <c r="B47892" s="165" t="s">
        <v>568</v>
      </c>
      <c r="C47892" s="165">
        <v>2035</v>
      </c>
      <c r="D47892" s="165" t="s">
        <v>82</v>
      </c>
      <c r="E47892" s="165" t="s">
        <v>83</v>
      </c>
      <c r="F47892" s="165" t="s">
        <v>575</v>
      </c>
      <c r="G47892" s="165">
        <v>12</v>
      </c>
      <c r="H47892" s="165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36">
        <f>IF(OR(B47892="GAS",B47892="COL",B47892="LAN",B47892="RICE"),H47892*About!$B$98,IF(B47892="CROP",H47892*About!$B$99,H47892))</f>
        <v>3.055254707336418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35">
      <c r="A47893" s="165" t="s">
        <v>567</v>
      </c>
      <c r="B47893" s="165" t="s">
        <v>568</v>
      </c>
      <c r="C47893" s="165">
        <v>2035</v>
      </c>
      <c r="D47893" s="165" t="s">
        <v>82</v>
      </c>
      <c r="E47893" s="165" t="s">
        <v>83</v>
      </c>
      <c r="F47893" s="165" t="s">
        <v>569</v>
      </c>
      <c r="G47893" s="165">
        <v>13</v>
      </c>
      <c r="H47893" s="165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36">
        <f>IF(OR(B47893="GAS",B47893="COL",B47893="LAN",B47893="RICE"),H47893*About!$B$98,IF(B47893="CROP",H47893*About!$B$99,H47893))</f>
        <v>0.1110508644580841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35">
      <c r="A47894" s="165" t="s">
        <v>567</v>
      </c>
      <c r="B47894" s="165" t="s">
        <v>568</v>
      </c>
      <c r="C47894" s="165">
        <v>2035</v>
      </c>
      <c r="D47894" s="165" t="s">
        <v>82</v>
      </c>
      <c r="E47894" s="165" t="s">
        <v>83</v>
      </c>
      <c r="F47894" s="165" t="s">
        <v>573</v>
      </c>
      <c r="G47894" s="165">
        <v>14</v>
      </c>
      <c r="H47894" s="165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36">
        <f>IF(OR(B47894="GAS",B47894="COL",B47894="LAN",B47894="RICE"),H47894*About!$B$98,IF(B47894="CROP",H47894*About!$B$99,H47894))</f>
        <v>0.10860270261764528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35">
      <c r="A47895" s="165" t="s">
        <v>567</v>
      </c>
      <c r="B47895" s="165" t="s">
        <v>568</v>
      </c>
      <c r="C47895" s="165">
        <v>2035</v>
      </c>
      <c r="D47895" s="165" t="s">
        <v>82</v>
      </c>
      <c r="E47895" s="165" t="s">
        <v>83</v>
      </c>
      <c r="F47895" s="165" t="s">
        <v>570</v>
      </c>
      <c r="G47895" s="165">
        <v>19</v>
      </c>
      <c r="H47895" s="165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36">
        <f>IF(OR(B47895="GAS",B47895="COL",B47895="LAN",B47895="RICE"),H47895*About!$B$98,IF(B47895="CROP",H47895*About!$B$99,H47895))</f>
        <v>0.1110508644580841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35">
      <c r="A47896" s="165" t="s">
        <v>567</v>
      </c>
      <c r="B47896" s="165" t="s">
        <v>568</v>
      </c>
      <c r="C47896" s="165">
        <v>2035</v>
      </c>
      <c r="D47896" s="165" t="s">
        <v>82</v>
      </c>
      <c r="E47896" s="165" t="s">
        <v>83</v>
      </c>
      <c r="F47896" s="165" t="s">
        <v>574</v>
      </c>
      <c r="G47896" s="165">
        <v>23</v>
      </c>
      <c r="H47896" s="165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36">
        <f>IF(OR(B47896="GAS",B47896="COL",B47896="LAN",B47896="RICE"),H47896*About!$B$98,IF(B47896="CROP",H47896*About!$B$99,H47896))</f>
        <v>0.1110508644580841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35">
      <c r="A47897" s="165" t="s">
        <v>567</v>
      </c>
      <c r="B47897" s="165" t="s">
        <v>568</v>
      </c>
      <c r="C47897" s="165">
        <v>2035</v>
      </c>
      <c r="D47897" s="165" t="s">
        <v>82</v>
      </c>
      <c r="E47897" s="165" t="s">
        <v>83</v>
      </c>
      <c r="F47897" s="165" t="s">
        <v>577</v>
      </c>
      <c r="G47897" s="165">
        <v>27</v>
      </c>
      <c r="H47897" s="165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36">
        <f>IF(OR(B47897="GAS",B47897="COL",B47897="LAN",B47897="RICE"),H47897*About!$B$98,IF(B47897="CROP",H47897*About!$B$99,H47897))</f>
        <v>3.055254707336418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35">
      <c r="A47898" s="165" t="s">
        <v>567</v>
      </c>
      <c r="B47898" s="165" t="s">
        <v>568</v>
      </c>
      <c r="C47898" s="165">
        <v>2035</v>
      </c>
      <c r="D47898" s="165" t="s">
        <v>82</v>
      </c>
      <c r="E47898" s="165" t="s">
        <v>83</v>
      </c>
      <c r="F47898" s="165" t="s">
        <v>576</v>
      </c>
      <c r="G47898" s="165">
        <v>30</v>
      </c>
      <c r="H47898" s="165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36">
        <f>IF(OR(B47898="GAS",B47898="COL",B47898="LAN",B47898="RICE"),H47898*About!$B$98,IF(B47898="CROP",H47898*About!$B$99,H47898))</f>
        <v>1.4150653648376448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35">
      <c r="A47899" s="165" t="s">
        <v>567</v>
      </c>
      <c r="B47899" s="165" t="s">
        <v>568</v>
      </c>
      <c r="C47899" s="165">
        <v>2035</v>
      </c>
      <c r="D47899" s="165" t="s">
        <v>82</v>
      </c>
      <c r="E47899" s="165" t="s">
        <v>83</v>
      </c>
      <c r="F47899" s="165" t="s">
        <v>578</v>
      </c>
      <c r="G47899" s="165">
        <v>94</v>
      </c>
      <c r="H47899" s="165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36">
        <f>IF(OR(B47899="GAS",B47899="COL",B47899="LAN",B47899="RICE"),H47899*About!$B$98,IF(B47899="CROP",H47899*About!$B$99,H47899))</f>
        <v>3.055254707336418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35">
      <c r="A47900" s="165" t="s">
        <v>567</v>
      </c>
      <c r="B47900" s="165" t="s">
        <v>568</v>
      </c>
      <c r="C47900" s="165">
        <v>2035</v>
      </c>
      <c r="D47900" s="165" t="s">
        <v>82</v>
      </c>
      <c r="E47900" s="165" t="s">
        <v>83</v>
      </c>
      <c r="F47900" s="165" t="s">
        <v>579</v>
      </c>
      <c r="G47900" s="165">
        <v>132</v>
      </c>
      <c r="H47900" s="165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36">
        <f>IF(OR(B47900="GAS",B47900="COL",B47900="LAN",B47900="RICE"),H47900*About!$B$98,IF(B47900="CROP",H47900*About!$B$99,H47900))</f>
        <v>3.2160575866699173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35">
      <c r="A47901" s="165" t="s">
        <v>567</v>
      </c>
      <c r="B47901" s="165" t="s">
        <v>568</v>
      </c>
      <c r="C47901" s="165">
        <v>2035</v>
      </c>
      <c r="D47901" s="165" t="s">
        <v>82</v>
      </c>
      <c r="E47901" s="165" t="s">
        <v>83</v>
      </c>
      <c r="F47901" s="165" t="s">
        <v>580</v>
      </c>
      <c r="G47901" s="165">
        <v>145</v>
      </c>
      <c r="H47901" s="165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36">
        <f>IF(OR(B47901="GAS",B47901="COL",B47901="LAN",B47901="RICE"),H47901*About!$B$98,IF(B47901="CROP",H47901*About!$B$99,H47901))</f>
        <v>3.055254707336418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35">
      <c r="A47902" s="165" t="s">
        <v>567</v>
      </c>
      <c r="B47902" s="165" t="s">
        <v>568</v>
      </c>
      <c r="C47902" s="165">
        <v>2035</v>
      </c>
      <c r="D47902" s="165" t="s">
        <v>82</v>
      </c>
      <c r="E47902" s="165" t="s">
        <v>83</v>
      </c>
      <c r="F47902" s="165" t="s">
        <v>580</v>
      </c>
      <c r="G47902" s="165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36">
        <f>IF(OR(B47902="GAS",B47902="COL",B47902="LAN",B47902="RICE"),H47902*About!$B$98,IF(B47902="CROP",H47902*About!$B$99,H47902))</f>
        <v>1.1200000000000001E-12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35">
      <c r="A47903" s="165" t="s">
        <v>567</v>
      </c>
      <c r="B47903" s="165" t="s">
        <v>568</v>
      </c>
      <c r="C47903" s="165">
        <v>2035</v>
      </c>
      <c r="D47903" s="165" t="s">
        <v>156</v>
      </c>
      <c r="E47903" s="165" t="s">
        <v>157</v>
      </c>
      <c r="F47903" s="165" t="s">
        <v>569</v>
      </c>
      <c r="G47903" s="165">
        <v>-100000</v>
      </c>
      <c r="H47903" s="165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36">
        <f>IF(OR(B47903="GAS",B47903="COL",B47903="LAN",B47903="RICE"),H47903*About!$B$98,IF(B47903="CROP"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35">
      <c r="A47904" s="165" t="s">
        <v>567</v>
      </c>
      <c r="B47904" s="165" t="s">
        <v>568</v>
      </c>
      <c r="C47904" s="165">
        <v>2035</v>
      </c>
      <c r="D47904" s="165" t="s">
        <v>156</v>
      </c>
      <c r="E47904" s="165" t="s">
        <v>157</v>
      </c>
      <c r="F47904" s="165" t="s">
        <v>569</v>
      </c>
      <c r="G47904" s="165">
        <v>-194</v>
      </c>
      <c r="H47904" s="165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36">
        <f>IF(OR(B47904="GAS",B47904="COL",B47904="LAN",B47904="RICE"),H47904*About!$B$98,IF(B47904="CROP"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35">
      <c r="A47905" s="165" t="s">
        <v>567</v>
      </c>
      <c r="B47905" s="165" t="s">
        <v>568</v>
      </c>
      <c r="C47905" s="165">
        <v>2035</v>
      </c>
      <c r="D47905" s="165" t="s">
        <v>156</v>
      </c>
      <c r="E47905" s="165" t="s">
        <v>157</v>
      </c>
      <c r="F47905" s="165" t="s">
        <v>569</v>
      </c>
      <c r="G47905" s="165">
        <v>-194</v>
      </c>
      <c r="H47905" s="165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36">
        <f>IF(OR(B47905="GAS",B47905="COL",B47905="LAN",B47905="RICE"),H47905*About!$B$98,IF(B47905="CROP",H47905*About!$B$99,H47905))</f>
        <v>0.86164675712585359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35">
      <c r="A47906" s="165" t="s">
        <v>567</v>
      </c>
      <c r="B47906" s="165" t="s">
        <v>568</v>
      </c>
      <c r="C47906" s="165">
        <v>2035</v>
      </c>
      <c r="D47906" s="165" t="s">
        <v>156</v>
      </c>
      <c r="E47906" s="165" t="s">
        <v>157</v>
      </c>
      <c r="F47906" s="165" t="s">
        <v>570</v>
      </c>
      <c r="G47906" s="165">
        <v>-192</v>
      </c>
      <c r="H47906" s="165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36">
        <f>IF(OR(B47906="GAS",B47906="COL",B47906="LAN",B47906="RICE"),H47906*About!$B$98,IF(B47906="CROP",H47906*About!$B$99,H47906))</f>
        <v>0.86164675712585359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35">
      <c r="A47907" s="165" t="s">
        <v>567</v>
      </c>
      <c r="B47907" s="165" t="s">
        <v>568</v>
      </c>
      <c r="C47907" s="165">
        <v>2035</v>
      </c>
      <c r="D47907" s="165" t="s">
        <v>156</v>
      </c>
      <c r="E47907" s="165" t="s">
        <v>157</v>
      </c>
      <c r="F47907" s="165" t="s">
        <v>569</v>
      </c>
      <c r="G47907" s="165">
        <v>-175</v>
      </c>
      <c r="H47907" s="165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36">
        <f>IF(OR(B47907="GAS",B47907="COL",B47907="LAN",B47907="RICE"),H47907*About!$B$98,IF(B47907="CROP",H47907*About!$B$99,H47907))</f>
        <v>0.88597595214843683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35">
      <c r="A47908" s="165" t="s">
        <v>567</v>
      </c>
      <c r="B47908" s="165" t="s">
        <v>568</v>
      </c>
      <c r="C47908" s="165">
        <v>2035</v>
      </c>
      <c r="D47908" s="165" t="s">
        <v>156</v>
      </c>
      <c r="E47908" s="165" t="s">
        <v>157</v>
      </c>
      <c r="F47908" s="165" t="s">
        <v>570</v>
      </c>
      <c r="G47908" s="165">
        <v>-173</v>
      </c>
      <c r="H47908" s="165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36">
        <f>IF(OR(B47908="GAS",B47908="COL",B47908="LAN",B47908="RICE"),H47908*About!$B$98,IF(B47908="CROP",H47908*About!$B$99,H47908))</f>
        <v>0.88597595214843683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35">
      <c r="A47909" s="165" t="s">
        <v>567</v>
      </c>
      <c r="B47909" s="165" t="s">
        <v>568</v>
      </c>
      <c r="C47909" s="165">
        <v>2035</v>
      </c>
      <c r="D47909" s="165" t="s">
        <v>156</v>
      </c>
      <c r="E47909" s="165" t="s">
        <v>157</v>
      </c>
      <c r="F47909" s="165" t="s">
        <v>571</v>
      </c>
      <c r="G47909" s="165">
        <v>-170</v>
      </c>
      <c r="H47909" s="165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36">
        <f>IF(OR(B47909="GAS",B47909="COL",B47909="LAN",B47909="RICE"),H47909*About!$B$98,IF(B47909="CROP",H47909*About!$B$99,H47909))</f>
        <v>0.80304020881652738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35">
      <c r="A47910" s="165" t="s">
        <v>567</v>
      </c>
      <c r="B47910" s="165" t="s">
        <v>568</v>
      </c>
      <c r="C47910" s="165">
        <v>2035</v>
      </c>
      <c r="D47910" s="165" t="s">
        <v>156</v>
      </c>
      <c r="E47910" s="165" t="s">
        <v>157</v>
      </c>
      <c r="F47910" s="165" t="s">
        <v>571</v>
      </c>
      <c r="G47910" s="165">
        <v>-152</v>
      </c>
      <c r="H47910" s="165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36">
        <f>IF(OR(B47910="GAS",B47910="COL",B47910="LAN",B47910="RICE"),H47910*About!$B$98,IF(B47910="CROP",H47910*About!$B$99,H47910))</f>
        <v>0.83103230476379353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35">
      <c r="A47911" s="165" t="s">
        <v>567</v>
      </c>
      <c r="B47911" s="165" t="s">
        <v>568</v>
      </c>
      <c r="C47911" s="165">
        <v>2035</v>
      </c>
      <c r="D47911" s="165" t="s">
        <v>156</v>
      </c>
      <c r="E47911" s="165" t="s">
        <v>157</v>
      </c>
      <c r="F47911" s="165" t="s">
        <v>572</v>
      </c>
      <c r="G47911" s="165">
        <v>-152</v>
      </c>
      <c r="H47911" s="165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36">
        <f>IF(OR(B47911="GAS",B47911="COL",B47911="LAN",B47911="RICE"),H47911*About!$B$98,IF(B47911="CROP",H47911*About!$B$99,H47911))</f>
        <v>0.80304020881652738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35">
      <c r="A47912" s="165" t="s">
        <v>567</v>
      </c>
      <c r="B47912" s="165" t="s">
        <v>568</v>
      </c>
      <c r="C47912" s="165">
        <v>2035</v>
      </c>
      <c r="D47912" s="165" t="s">
        <v>156</v>
      </c>
      <c r="E47912" s="165" t="s">
        <v>157</v>
      </c>
      <c r="F47912" s="165" t="s">
        <v>572</v>
      </c>
      <c r="G47912" s="165">
        <v>-136</v>
      </c>
      <c r="H47912" s="165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36">
        <f>IF(OR(B47912="GAS",B47912="COL",B47912="LAN",B47912="RICE"),H47912*About!$B$98,IF(B47912="CROP",H47912*About!$B$99,H47912))</f>
        <v>0.83103230476379353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35">
      <c r="A47913" s="165" t="s">
        <v>567</v>
      </c>
      <c r="B47913" s="165" t="s">
        <v>568</v>
      </c>
      <c r="C47913" s="165">
        <v>2035</v>
      </c>
      <c r="D47913" s="165" t="s">
        <v>156</v>
      </c>
      <c r="E47913" s="165" t="s">
        <v>157</v>
      </c>
      <c r="F47913" s="165" t="s">
        <v>573</v>
      </c>
      <c r="G47913" s="165">
        <v>-120</v>
      </c>
      <c r="H47913" s="165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36">
        <f>IF(OR(B47913="GAS",B47913="COL",B47913="LAN",B47913="RICE"),H47913*About!$B$98,IF(B47913="CROP",H47913*About!$B$99,H47913))</f>
        <v>0.79301301002502433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35">
      <c r="A47914" s="165" t="s">
        <v>567</v>
      </c>
      <c r="B47914" s="165" t="s">
        <v>568</v>
      </c>
      <c r="C47914" s="165">
        <v>2035</v>
      </c>
      <c r="D47914" s="165" t="s">
        <v>156</v>
      </c>
      <c r="E47914" s="165" t="s">
        <v>157</v>
      </c>
      <c r="F47914" s="165" t="s">
        <v>573</v>
      </c>
      <c r="G47914" s="165">
        <v>-106</v>
      </c>
      <c r="H47914" s="165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36">
        <f>IF(OR(B47914="GAS",B47914="COL",B47914="LAN",B47914="RICE"),H47914*About!$B$98,IF(B47914="CROP",H47914*About!$B$99,H47914))</f>
        <v>0.8216318225860596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35">
      <c r="A47915" s="165" t="s">
        <v>567</v>
      </c>
      <c r="B47915" s="165" t="s">
        <v>568</v>
      </c>
      <c r="C47915" s="165">
        <v>2035</v>
      </c>
      <c r="D47915" s="165" t="s">
        <v>156</v>
      </c>
      <c r="E47915" s="165" t="s">
        <v>157</v>
      </c>
      <c r="F47915" s="165" t="s">
        <v>569</v>
      </c>
      <c r="G47915" s="165">
        <v>-43</v>
      </c>
      <c r="H47915" s="165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36">
        <f>IF(OR(B47915="GAS",B47915="COL",B47915="LAN",B47915="RICE"),H47915*About!$B$98,IF(B47915="CROP",H47915*About!$B$99,H47915))</f>
        <v>7.7832297086715699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35">
      <c r="A47916" s="165" t="s">
        <v>567</v>
      </c>
      <c r="B47916" s="165" t="s">
        <v>568</v>
      </c>
      <c r="C47916" s="165">
        <v>2035</v>
      </c>
      <c r="D47916" s="165" t="s">
        <v>156</v>
      </c>
      <c r="E47916" s="165" t="s">
        <v>157</v>
      </c>
      <c r="F47916" s="165" t="s">
        <v>570</v>
      </c>
      <c r="G47916" s="165">
        <v>-41</v>
      </c>
      <c r="H47916" s="165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36">
        <f>IF(OR(B47916="GAS",B47916="COL",B47916="LAN",B47916="RICE"),H47916*About!$B$98,IF(B47916="CROP",H47916*About!$B$99,H47916))</f>
        <v>7.7832297086715699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35">
      <c r="A47917" s="165" t="s">
        <v>567</v>
      </c>
      <c r="B47917" s="165" t="s">
        <v>568</v>
      </c>
      <c r="C47917" s="165">
        <v>2035</v>
      </c>
      <c r="D47917" s="165" t="s">
        <v>156</v>
      </c>
      <c r="E47917" s="165" t="s">
        <v>157</v>
      </c>
      <c r="F47917" s="165" t="s">
        <v>571</v>
      </c>
      <c r="G47917" s="165">
        <v>-36</v>
      </c>
      <c r="H47917" s="165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36">
        <f>IF(OR(B47917="GAS",B47917="COL",B47917="LAN",B47917="RICE"),H47917*About!$B$98,IF(B47917="CROP",H47917*About!$B$99,H47917))</f>
        <v>7.6367135047912593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35">
      <c r="A47918" s="165" t="s">
        <v>567</v>
      </c>
      <c r="B47918" s="165" t="s">
        <v>568</v>
      </c>
      <c r="C47918" s="165">
        <v>2035</v>
      </c>
      <c r="D47918" s="165" t="s">
        <v>156</v>
      </c>
      <c r="E47918" s="165" t="s">
        <v>157</v>
      </c>
      <c r="F47918" s="165" t="s">
        <v>572</v>
      </c>
      <c r="G47918" s="165">
        <v>-32</v>
      </c>
      <c r="H47918" s="165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36">
        <f>IF(OR(B47918="GAS",B47918="COL",B47918="LAN",B47918="RICE"),H47918*About!$B$98,IF(B47918="CROP",H47918*About!$B$99,H47918))</f>
        <v>7.6367135047912593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35">
      <c r="A47919" s="165" t="s">
        <v>567</v>
      </c>
      <c r="B47919" s="165" t="s">
        <v>568</v>
      </c>
      <c r="C47919" s="165">
        <v>2035</v>
      </c>
      <c r="D47919" s="165" t="s">
        <v>156</v>
      </c>
      <c r="E47919" s="165" t="s">
        <v>157</v>
      </c>
      <c r="F47919" s="165" t="s">
        <v>573</v>
      </c>
      <c r="G47919" s="165">
        <v>-16</v>
      </c>
      <c r="H47919" s="165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36">
        <f>IF(OR(B47919="GAS",B47919="COL",B47919="LAN",B47919="RICE"),H47919*About!$B$98,IF(B47919="CROP",H47919*About!$B$99,H47919))</f>
        <v>7.6116453409194929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35">
      <c r="A47920" s="165" t="s">
        <v>567</v>
      </c>
      <c r="B47920" s="165" t="s">
        <v>568</v>
      </c>
      <c r="C47920" s="165">
        <v>2035</v>
      </c>
      <c r="D47920" s="165" t="s">
        <v>156</v>
      </c>
      <c r="E47920" s="165" t="s">
        <v>157</v>
      </c>
      <c r="F47920" s="165" t="s">
        <v>574</v>
      </c>
      <c r="G47920" s="165">
        <v>3</v>
      </c>
      <c r="H47920" s="165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36">
        <f>IF(OR(B47920="GAS",B47920="COL",B47920="LAN",B47920="RICE"),H47920*About!$B$98,IF(B47920="CROP",H47920*About!$B$99,H47920))</f>
        <v>1.7476227092742882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35">
      <c r="A47921" s="165" t="s">
        <v>567</v>
      </c>
      <c r="B47921" s="165" t="s">
        <v>568</v>
      </c>
      <c r="C47921" s="165">
        <v>2035</v>
      </c>
      <c r="D47921" s="165" t="s">
        <v>156</v>
      </c>
      <c r="E47921" s="165" t="s">
        <v>157</v>
      </c>
      <c r="F47921" s="165" t="s">
        <v>574</v>
      </c>
      <c r="G47921" s="165">
        <v>8</v>
      </c>
      <c r="H47921" s="165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36">
        <f>IF(OR(B47921="GAS",B47921="COL",B47921="LAN",B47921="RICE"),H47921*About!$B$98,IF(B47921="CROP",H47921*About!$B$99,H47921))</f>
        <v>7.7832297086715699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35">
      <c r="A47922" s="165" t="s">
        <v>567</v>
      </c>
      <c r="B47922" s="165" t="s">
        <v>568</v>
      </c>
      <c r="C47922" s="165">
        <v>2035</v>
      </c>
      <c r="D47922" s="165" t="s">
        <v>156</v>
      </c>
      <c r="E47922" s="165" t="s">
        <v>157</v>
      </c>
      <c r="F47922" s="165" t="s">
        <v>575</v>
      </c>
      <c r="G47922" s="165">
        <v>15</v>
      </c>
      <c r="H47922" s="165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36">
        <f>IF(OR(B47922="GAS",B47922="COL",B47922="LAN",B47922="RICE"),H47922*About!$B$98,IF(B47922="CROP",H47922*About!$B$99,H47922))</f>
        <v>2.141338462829586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35">
      <c r="A47923" s="165" t="s">
        <v>567</v>
      </c>
      <c r="B47923" s="165" t="s">
        <v>568</v>
      </c>
      <c r="C47923" s="165">
        <v>2035</v>
      </c>
      <c r="D47923" s="165" t="s">
        <v>156</v>
      </c>
      <c r="E47923" s="165" t="s">
        <v>157</v>
      </c>
      <c r="F47923" s="165" t="s">
        <v>576</v>
      </c>
      <c r="G47923" s="165">
        <v>29</v>
      </c>
      <c r="H47923" s="165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36">
        <f>IF(OR(B47923="GAS",B47923="COL",B47923="LAN",B47923="RICE"),H47923*About!$B$98,IF(B47923="CROP",H47923*About!$B$99,H47923))</f>
        <v>0.99177783966064392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35">
      <c r="A47924" s="165" t="s">
        <v>567</v>
      </c>
      <c r="B47924" s="165" t="s">
        <v>568</v>
      </c>
      <c r="C47924" s="165">
        <v>2035</v>
      </c>
      <c r="D47924" s="165" t="s">
        <v>156</v>
      </c>
      <c r="E47924" s="165" t="s">
        <v>157</v>
      </c>
      <c r="F47924" s="165" t="s">
        <v>577</v>
      </c>
      <c r="G47924" s="165">
        <v>44</v>
      </c>
      <c r="H47924" s="165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36">
        <f>IF(OR(B47924="GAS",B47924="COL",B47924="LAN",B47924="RICE"),H47924*About!$B$98,IF(B47924="CROP",H47924*About!$B$99,H47924))</f>
        <v>2.141338462829586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35">
      <c r="A47925" s="165" t="s">
        <v>567</v>
      </c>
      <c r="B47925" s="165" t="s">
        <v>568</v>
      </c>
      <c r="C47925" s="165">
        <v>2035</v>
      </c>
      <c r="D47925" s="165" t="s">
        <v>156</v>
      </c>
      <c r="E47925" s="165" t="s">
        <v>157</v>
      </c>
      <c r="F47925" s="165" t="s">
        <v>578</v>
      </c>
      <c r="G47925" s="165">
        <v>85</v>
      </c>
      <c r="H47925" s="165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36">
        <f>IF(OR(B47925="GAS",B47925="COL",B47925="LAN",B47925="RICE"),H47925*About!$B$98,IF(B47925="CROP",H47925*About!$B$99,H47925))</f>
        <v>2.141338462829586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35">
      <c r="A47926" s="165" t="s">
        <v>567</v>
      </c>
      <c r="B47926" s="165" t="s">
        <v>568</v>
      </c>
      <c r="C47926" s="165">
        <v>2035</v>
      </c>
      <c r="D47926" s="165" t="s">
        <v>156</v>
      </c>
      <c r="E47926" s="165" t="s">
        <v>157</v>
      </c>
      <c r="F47926" s="165" t="s">
        <v>579</v>
      </c>
      <c r="G47926" s="165">
        <v>119</v>
      </c>
      <c r="H47926" s="165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36">
        <f>IF(OR(B47926="GAS",B47926="COL",B47926="LAN",B47926="RICE"),H47926*About!$B$98,IF(B47926="CROP",H47926*About!$B$99,H47926))</f>
        <v>2.2540406417846577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35">
      <c r="A47927" s="165" t="s">
        <v>567</v>
      </c>
      <c r="B47927" s="165" t="s">
        <v>568</v>
      </c>
      <c r="C47927" s="165">
        <v>2035</v>
      </c>
      <c r="D47927" s="165" t="s">
        <v>156</v>
      </c>
      <c r="E47927" s="165" t="s">
        <v>157</v>
      </c>
      <c r="F47927" s="165" t="s">
        <v>580</v>
      </c>
      <c r="G47927" s="165">
        <v>141</v>
      </c>
      <c r="H47927" s="165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36">
        <f>IF(OR(B47927="GAS",B47927="COL",B47927="LAN",B47927="RICE"),H47927*About!$B$98,IF(B47927="CROP",H47927*About!$B$99,H47927))</f>
        <v>2.141338462829586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35">
      <c r="A47928" s="165" t="s">
        <v>567</v>
      </c>
      <c r="B47928" s="165" t="s">
        <v>568</v>
      </c>
      <c r="C47928" s="165">
        <v>2035</v>
      </c>
      <c r="D47928" s="165" t="s">
        <v>156</v>
      </c>
      <c r="E47928" s="165" t="s">
        <v>157</v>
      </c>
      <c r="F47928" s="165" t="s">
        <v>580</v>
      </c>
      <c r="G47928" s="165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36">
        <f>IF(OR(B47928="GAS",B47928="COL",B47928="LAN",B47928="RICE"),H47928*About!$B$98,IF(B47928="CROP",H47928*About!$B$99,H47928))</f>
        <v>1.1200000000000001E-12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35">
      <c r="A47929" s="165" t="s">
        <v>567</v>
      </c>
      <c r="B47929" s="165" t="s">
        <v>568</v>
      </c>
      <c r="C47929" s="165">
        <v>2035</v>
      </c>
      <c r="D47929" s="165" t="s">
        <v>158</v>
      </c>
      <c r="E47929" s="165" t="s">
        <v>159</v>
      </c>
      <c r="F47929" s="165" t="s">
        <v>573</v>
      </c>
      <c r="G47929" s="165">
        <v>-100000</v>
      </c>
      <c r="H47929" s="165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36">
        <f>IF(OR(B47929="GAS",B47929="COL",B47929="LAN",B47929="RICE"),H47929*About!$B$98,IF(B47929="CROP"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35">
      <c r="A47930" s="165" t="s">
        <v>567</v>
      </c>
      <c r="B47930" s="165" t="s">
        <v>568</v>
      </c>
      <c r="C47930" s="165">
        <v>2035</v>
      </c>
      <c r="D47930" s="165" t="s">
        <v>158</v>
      </c>
      <c r="E47930" s="165" t="s">
        <v>159</v>
      </c>
      <c r="F47930" s="165" t="s">
        <v>573</v>
      </c>
      <c r="G47930" s="165">
        <v>-128</v>
      </c>
      <c r="H47930" s="165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36">
        <f>IF(OR(B47930="GAS",B47930="COL",B47930="LAN",B47930="RICE"),H47930*About!$B$98,IF(B47930="CROP",H47930*About!$B$99,H47930))</f>
        <v>1.142038021087644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35">
      <c r="A47931" s="165" t="s">
        <v>567</v>
      </c>
      <c r="B47931" s="165" t="s">
        <v>568</v>
      </c>
      <c r="C47931" s="165">
        <v>2035</v>
      </c>
      <c r="D47931" s="165" t="s">
        <v>158</v>
      </c>
      <c r="E47931" s="165" t="s">
        <v>159</v>
      </c>
      <c r="F47931" s="165" t="s">
        <v>573</v>
      </c>
      <c r="G47931" s="165">
        <v>-128</v>
      </c>
      <c r="H47931" s="165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36">
        <f>IF(OR(B47931="GAS",B47931="COL",B47931="LAN",B47931="RICE"),H47931*About!$B$98,IF(B47931="CROP"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35">
      <c r="A47932" s="165" t="s">
        <v>567</v>
      </c>
      <c r="B47932" s="165" t="s">
        <v>568</v>
      </c>
      <c r="C47932" s="165">
        <v>2035</v>
      </c>
      <c r="D47932" s="165" t="s">
        <v>158</v>
      </c>
      <c r="E47932" s="165" t="s">
        <v>159</v>
      </c>
      <c r="F47932" s="165" t="s">
        <v>569</v>
      </c>
      <c r="G47932" s="165">
        <v>-122</v>
      </c>
      <c r="H47932" s="165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36">
        <f>IF(OR(B47932="GAS",B47932="COL",B47932="LAN",B47932="RICE"),H47932*About!$B$98,IF(B47932="CROP",H47932*About!$B$99,H47932))</f>
        <v>1.2408792686462369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35">
      <c r="A47933" s="165" t="s">
        <v>567</v>
      </c>
      <c r="B47933" s="165" t="s">
        <v>568</v>
      </c>
      <c r="C47933" s="165">
        <v>2035</v>
      </c>
      <c r="D47933" s="165" t="s">
        <v>158</v>
      </c>
      <c r="E47933" s="165" t="s">
        <v>159</v>
      </c>
      <c r="F47933" s="165" t="s">
        <v>570</v>
      </c>
      <c r="G47933" s="165">
        <v>-120</v>
      </c>
      <c r="H47933" s="165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36">
        <f>IF(OR(B47933="GAS",B47933="COL",B47933="LAN",B47933="RICE"),H47933*About!$B$98,IF(B47933="CROP",H47933*About!$B$99,H47933))</f>
        <v>1.2408792686462369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35">
      <c r="A47934" s="165" t="s">
        <v>567</v>
      </c>
      <c r="B47934" s="165" t="s">
        <v>568</v>
      </c>
      <c r="C47934" s="165">
        <v>2035</v>
      </c>
      <c r="D47934" s="165" t="s">
        <v>158</v>
      </c>
      <c r="E47934" s="165" t="s">
        <v>159</v>
      </c>
      <c r="F47934" s="165" t="s">
        <v>573</v>
      </c>
      <c r="G47934" s="165">
        <v>-112</v>
      </c>
      <c r="H47934" s="165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36">
        <f>IF(OR(B47934="GAS",B47934="COL",B47934="LAN",B47934="RICE"),H47934*About!$B$98,IF(B47934="CROP",H47934*About!$B$99,H47934))</f>
        <v>1.8932043457031156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35">
      <c r="A47935" s="165" t="s">
        <v>567</v>
      </c>
      <c r="B47935" s="165" t="s">
        <v>568</v>
      </c>
      <c r="C47935" s="165">
        <v>2035</v>
      </c>
      <c r="D47935" s="165" t="s">
        <v>158</v>
      </c>
      <c r="E47935" s="165" t="s">
        <v>159</v>
      </c>
      <c r="F47935" s="165" t="s">
        <v>569</v>
      </c>
      <c r="G47935" s="165">
        <v>-109</v>
      </c>
      <c r="H47935" s="165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36">
        <f>IF(OR(B47935="GAS",B47935="COL",B47935="LAN",B47935="RICE"),H47935*About!$B$98,IF(B47935="CROP",H47935*About!$B$99,H47935))</f>
        <v>2.0414660835266099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35">
      <c r="A47936" s="165" t="s">
        <v>567</v>
      </c>
      <c r="B47936" s="165" t="s">
        <v>568</v>
      </c>
      <c r="C47936" s="165">
        <v>2035</v>
      </c>
      <c r="D47936" s="165" t="s">
        <v>158</v>
      </c>
      <c r="E47936" s="165" t="s">
        <v>159</v>
      </c>
      <c r="F47936" s="165" t="s">
        <v>571</v>
      </c>
      <c r="G47936" s="165">
        <v>-107</v>
      </c>
      <c r="H47936" s="165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36">
        <f>IF(OR(B47936="GAS",B47936="COL",B47936="LAN",B47936="RICE"),H47936*About!$B$98,IF(B47936="CROP",H47936*About!$B$99,H47936))</f>
        <v>1.156478404998772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35">
      <c r="A47937" s="165" t="s">
        <v>567</v>
      </c>
      <c r="B47937" s="165" t="s">
        <v>568</v>
      </c>
      <c r="C47937" s="165">
        <v>2035</v>
      </c>
      <c r="D47937" s="165" t="s">
        <v>158</v>
      </c>
      <c r="E47937" s="165" t="s">
        <v>159</v>
      </c>
      <c r="F47937" s="165" t="s">
        <v>570</v>
      </c>
      <c r="G47937" s="165">
        <v>-106</v>
      </c>
      <c r="H47937" s="165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36">
        <f>IF(OR(B47937="GAS",B47937="COL",B47937="LAN",B47937="RICE"),H47937*About!$B$98,IF(B47937="CROP",H47937*About!$B$99,H47937))</f>
        <v>2.0414660835266099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35">
      <c r="A47938" s="165" t="s">
        <v>567</v>
      </c>
      <c r="B47938" s="165" t="s">
        <v>568</v>
      </c>
      <c r="C47938" s="165">
        <v>2035</v>
      </c>
      <c r="D47938" s="165" t="s">
        <v>158</v>
      </c>
      <c r="E47938" s="165" t="s">
        <v>159</v>
      </c>
      <c r="F47938" s="165" t="s">
        <v>572</v>
      </c>
      <c r="G47938" s="165">
        <v>-96</v>
      </c>
      <c r="H47938" s="165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36">
        <f>IF(OR(B47938="GAS",B47938="COL",B47938="LAN",B47938="RICE"),H47938*About!$B$98,IF(B47938="CROP",H47938*About!$B$99,H47938))</f>
        <v>1.156478404998772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35">
      <c r="A47939" s="165" t="s">
        <v>567</v>
      </c>
      <c r="B47939" s="165" t="s">
        <v>568</v>
      </c>
      <c r="C47939" s="165">
        <v>2035</v>
      </c>
      <c r="D47939" s="165" t="s">
        <v>158</v>
      </c>
      <c r="E47939" s="165" t="s">
        <v>159</v>
      </c>
      <c r="F47939" s="165" t="s">
        <v>571</v>
      </c>
      <c r="G47939" s="165">
        <v>-95</v>
      </c>
      <c r="H47939" s="165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36">
        <f>IF(OR(B47939="GAS",B47939="COL",B47939="LAN",B47939="RICE"),H47939*About!$B$98,IF(B47939="CROP",H47939*About!$B$99,H47939))</f>
        <v>1.9148649215698241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35">
      <c r="A47940" s="165" t="s">
        <v>567</v>
      </c>
      <c r="B47940" s="165" t="s">
        <v>568</v>
      </c>
      <c r="C47940" s="165">
        <v>2035</v>
      </c>
      <c r="D47940" s="165" t="s">
        <v>158</v>
      </c>
      <c r="E47940" s="165" t="s">
        <v>159</v>
      </c>
      <c r="F47940" s="165" t="s">
        <v>572</v>
      </c>
      <c r="G47940" s="165">
        <v>-85</v>
      </c>
      <c r="H47940" s="165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36">
        <f>IF(OR(B47940="GAS",B47940="COL",B47940="LAN",B47940="RICE"),H47940*About!$B$98,IF(B47940="CROP",H47940*About!$B$99,H47940))</f>
        <v>1.9148649215698241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35">
      <c r="A47941" s="165" t="s">
        <v>567</v>
      </c>
      <c r="B47941" s="165" t="s">
        <v>568</v>
      </c>
      <c r="C47941" s="165">
        <v>2035</v>
      </c>
      <c r="D47941" s="165" t="s">
        <v>158</v>
      </c>
      <c r="E47941" s="165" t="s">
        <v>159</v>
      </c>
      <c r="F47941" s="165" t="s">
        <v>569</v>
      </c>
      <c r="G47941" s="165">
        <v>-15</v>
      </c>
      <c r="H47941" s="165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36">
        <f>IF(OR(B47941="GAS",B47941="COL",B47941="LAN",B47941="RICE"),H47941*About!$B$98,IF(B47941="CROP",H47941*About!$B$99,H47941))</f>
        <v>0.14945101737976033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35">
      <c r="A47942" s="165" t="s">
        <v>567</v>
      </c>
      <c r="B47942" s="165" t="s">
        <v>568</v>
      </c>
      <c r="C47942" s="165">
        <v>2035</v>
      </c>
      <c r="D47942" s="165" t="s">
        <v>158</v>
      </c>
      <c r="E47942" s="165" t="s">
        <v>159</v>
      </c>
      <c r="F47942" s="165" t="s">
        <v>571</v>
      </c>
      <c r="G47942" s="165">
        <v>-13</v>
      </c>
      <c r="H47942" s="165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36">
        <f>IF(OR(B47942="GAS",B47942="COL",B47942="LAN",B47942="RICE"),H47942*About!$B$98,IF(B47942="CROP",H47942*About!$B$99,H47942))</f>
        <v>0.14663765192031764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35">
      <c r="A47943" s="165" t="s">
        <v>567</v>
      </c>
      <c r="B47943" s="165" t="s">
        <v>568</v>
      </c>
      <c r="C47943" s="165">
        <v>2035</v>
      </c>
      <c r="D47943" s="165" t="s">
        <v>158</v>
      </c>
      <c r="E47943" s="165" t="s">
        <v>159</v>
      </c>
      <c r="F47943" s="165" t="s">
        <v>572</v>
      </c>
      <c r="G47943" s="165">
        <v>-12</v>
      </c>
      <c r="H47943" s="165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36">
        <f>IF(OR(B47943="GAS",B47943="COL",B47943="LAN",B47943="RICE"),H47943*About!$B$98,IF(B47943="CROP",H47943*About!$B$99,H47943))</f>
        <v>0.14663765192031764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35">
      <c r="A47944" s="165" t="s">
        <v>567</v>
      </c>
      <c r="B47944" s="165" t="s">
        <v>568</v>
      </c>
      <c r="C47944" s="165">
        <v>2035</v>
      </c>
      <c r="D47944" s="165" t="s">
        <v>158</v>
      </c>
      <c r="E47944" s="165" t="s">
        <v>159</v>
      </c>
      <c r="F47944" s="165" t="s">
        <v>570</v>
      </c>
      <c r="G47944" s="165">
        <v>-10</v>
      </c>
      <c r="H47944" s="165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36">
        <f>IF(OR(B47944="GAS",B47944="COL",B47944="LAN",B47944="RICE"),H47944*About!$B$98,IF(B47944="CROP",H47944*About!$B$99,H47944))</f>
        <v>0.14945101737976033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35">
      <c r="A47945" s="165" t="s">
        <v>567</v>
      </c>
      <c r="B47945" s="165" t="s">
        <v>568</v>
      </c>
      <c r="C47945" s="165">
        <v>2035</v>
      </c>
      <c r="D47945" s="165" t="s">
        <v>158</v>
      </c>
      <c r="E47945" s="165" t="s">
        <v>159</v>
      </c>
      <c r="F47945" s="165" t="s">
        <v>573</v>
      </c>
      <c r="G47945" s="165">
        <v>-6</v>
      </c>
      <c r="H47945" s="165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36">
        <f>IF(OR(B47945="GAS",B47945="COL",B47945="LAN",B47945="RICE"),H47945*About!$B$98,IF(B47945="CROP",H47945*About!$B$99,H47945))</f>
        <v>0.14615629911422626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35">
      <c r="A47946" s="165" t="s">
        <v>567</v>
      </c>
      <c r="B47946" s="165" t="s">
        <v>568</v>
      </c>
      <c r="C47946" s="165">
        <v>2035</v>
      </c>
      <c r="D47946" s="165" t="s">
        <v>158</v>
      </c>
      <c r="E47946" s="165" t="s">
        <v>159</v>
      </c>
      <c r="F47946" s="165" t="s">
        <v>574</v>
      </c>
      <c r="G47946" s="165">
        <v>4</v>
      </c>
      <c r="H47946" s="165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36">
        <f>IF(OR(B47946="GAS",B47946="COL",B47946="LAN",B47946="RICE"),H47946*About!$B$98,IF(B47946="CROP",H47946*About!$B$99,H47946))</f>
        <v>1.2408792686462369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35">
      <c r="A47947" s="165" t="s">
        <v>567</v>
      </c>
      <c r="B47947" s="165" t="s">
        <v>568</v>
      </c>
      <c r="C47947" s="165">
        <v>2035</v>
      </c>
      <c r="D47947" s="165" t="s">
        <v>158</v>
      </c>
      <c r="E47947" s="165" t="s">
        <v>159</v>
      </c>
      <c r="F47947" s="165" t="s">
        <v>574</v>
      </c>
      <c r="G47947" s="165">
        <v>5</v>
      </c>
      <c r="H47947" s="165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36">
        <f>IF(OR(B47947="GAS",B47947="COL",B47947="LAN",B47947="RICE"),H47947*About!$B$98,IF(B47947="CROP",H47947*About!$B$99,H47947))</f>
        <v>2.0414660835266099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35">
      <c r="A47948" s="165" t="s">
        <v>567</v>
      </c>
      <c r="B47948" s="165" t="s">
        <v>568</v>
      </c>
      <c r="C47948" s="165">
        <v>2035</v>
      </c>
      <c r="D47948" s="165" t="s">
        <v>158</v>
      </c>
      <c r="E47948" s="165" t="s">
        <v>159</v>
      </c>
      <c r="F47948" s="165" t="s">
        <v>575</v>
      </c>
      <c r="G47948" s="165">
        <v>13</v>
      </c>
      <c r="H47948" s="165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36">
        <f>IF(OR(B47948="GAS",B47948="COL",B47948="LAN",B47948="RICE"),H47948*About!$B$98,IF(B47948="CROP",H47948*About!$B$99,H47948))</f>
        <v>4.1117274856567283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35">
      <c r="A47949" s="165" t="s">
        <v>567</v>
      </c>
      <c r="B47949" s="165" t="s">
        <v>568</v>
      </c>
      <c r="C47949" s="165">
        <v>2035</v>
      </c>
      <c r="D47949" s="165" t="s">
        <v>158</v>
      </c>
      <c r="E47949" s="165" t="s">
        <v>159</v>
      </c>
      <c r="F47949" s="165" t="s">
        <v>574</v>
      </c>
      <c r="G47949" s="165">
        <v>14</v>
      </c>
      <c r="H47949" s="165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36">
        <f>IF(OR(B47949="GAS",B47949="COL",B47949="LAN",B47949="RICE"),H47949*About!$B$98,IF(B47949="CROP",H47949*About!$B$99,H47949))</f>
        <v>0.14945101737976033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35">
      <c r="A47950" s="165" t="s">
        <v>567</v>
      </c>
      <c r="B47950" s="165" t="s">
        <v>568</v>
      </c>
      <c r="C47950" s="165">
        <v>2035</v>
      </c>
      <c r="D47950" s="165" t="s">
        <v>158</v>
      </c>
      <c r="E47950" s="165" t="s">
        <v>159</v>
      </c>
      <c r="F47950" s="165" t="s">
        <v>576</v>
      </c>
      <c r="G47950" s="165">
        <v>29</v>
      </c>
      <c r="H47950" s="165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36">
        <f>IF(OR(B47950="GAS",B47950="COL",B47950="LAN",B47950="RICE"),H47950*About!$B$98,IF(B47950="CROP",H47950*About!$B$99,H47950))</f>
        <v>1.9043791007995603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35">
      <c r="A47951" s="165" t="s">
        <v>567</v>
      </c>
      <c r="B47951" s="165" t="s">
        <v>568</v>
      </c>
      <c r="C47951" s="165">
        <v>2035</v>
      </c>
      <c r="D47951" s="165" t="s">
        <v>158</v>
      </c>
      <c r="E47951" s="165" t="s">
        <v>159</v>
      </c>
      <c r="F47951" s="165" t="s">
        <v>577</v>
      </c>
      <c r="G47951" s="165">
        <v>38</v>
      </c>
      <c r="H47951" s="165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36">
        <f>IF(OR(B47951="GAS",B47951="COL",B47951="LAN",B47951="RICE"),H47951*About!$B$98,IF(B47951="CROP",H47951*About!$B$99,H47951))</f>
        <v>4.1117274856567283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35">
      <c r="A47952" s="165" t="s">
        <v>567</v>
      </c>
      <c r="B47952" s="165" t="s">
        <v>568</v>
      </c>
      <c r="C47952" s="165">
        <v>2035</v>
      </c>
      <c r="D47952" s="165" t="s">
        <v>158</v>
      </c>
      <c r="E47952" s="165" t="s">
        <v>159</v>
      </c>
      <c r="F47952" s="165" t="s">
        <v>578</v>
      </c>
      <c r="G47952" s="165">
        <v>78</v>
      </c>
      <c r="H47952" s="165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36">
        <f>IF(OR(B47952="GAS",B47952="COL",B47952="LAN",B47952="RICE"),H47952*About!$B$98,IF(B47952="CROP",H47952*About!$B$99,H47952))</f>
        <v>4.1117274856567283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35">
      <c r="A47953" s="165" t="s">
        <v>567</v>
      </c>
      <c r="B47953" s="165" t="s">
        <v>568</v>
      </c>
      <c r="C47953" s="165">
        <v>2035</v>
      </c>
      <c r="D47953" s="165" t="s">
        <v>158</v>
      </c>
      <c r="E47953" s="165" t="s">
        <v>159</v>
      </c>
      <c r="F47953" s="165" t="s">
        <v>579</v>
      </c>
      <c r="G47953" s="165">
        <v>111</v>
      </c>
      <c r="H47953" s="165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36">
        <f>IF(OR(B47953="GAS",B47953="COL",B47953="LAN",B47953="RICE"),H47953*About!$B$98,IF(B47953="CROP",H47953*About!$B$99,H47953))</f>
        <v>4.3281343078613252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35">
      <c r="A47954" s="165" t="s">
        <v>567</v>
      </c>
      <c r="B47954" s="165" t="s">
        <v>568</v>
      </c>
      <c r="C47954" s="165">
        <v>2035</v>
      </c>
      <c r="D47954" s="165" t="s">
        <v>158</v>
      </c>
      <c r="E47954" s="165" t="s">
        <v>159</v>
      </c>
      <c r="F47954" s="165" t="s">
        <v>580</v>
      </c>
      <c r="G47954" s="165">
        <v>124</v>
      </c>
      <c r="H47954" s="165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36">
        <f>IF(OR(B47954="GAS",B47954="COL",B47954="LAN",B47954="RICE"),H47954*About!$B$98,IF(B47954="CROP",H47954*About!$B$99,H47954))</f>
        <v>4.1117274856567283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35">
      <c r="A47955" s="165" t="s">
        <v>567</v>
      </c>
      <c r="B47955" s="165" t="s">
        <v>568</v>
      </c>
      <c r="C47955" s="165">
        <v>2035</v>
      </c>
      <c r="D47955" s="165" t="s">
        <v>158</v>
      </c>
      <c r="E47955" s="165" t="s">
        <v>159</v>
      </c>
      <c r="F47955" s="165" t="s">
        <v>580</v>
      </c>
      <c r="G47955" s="165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36">
        <f>IF(OR(B47955="GAS",B47955="COL",B47955="LAN",B47955="RICE"),H47955*About!$B$98,IF(B47955="CROP",H47955*About!$B$99,H47955))</f>
        <v>1.1200000000000001E-12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35">
      <c r="A47956" s="165" t="s">
        <v>567</v>
      </c>
      <c r="B47956" s="165" t="s">
        <v>568</v>
      </c>
      <c r="C47956" s="165">
        <v>2035</v>
      </c>
      <c r="D47956" s="165" t="s">
        <v>215</v>
      </c>
      <c r="E47956" s="165" t="s">
        <v>216</v>
      </c>
      <c r="F47956" s="165" t="s">
        <v>573</v>
      </c>
      <c r="G47956" s="165">
        <v>-100000</v>
      </c>
      <c r="H47956" s="165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36">
        <f>IF(OR(B47956="GAS",B47956="COL",B47956="LAN",B47956="RICE"),H47956*About!$B$98,IF(B47956="CROP"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35">
      <c r="A47957" s="165" t="s">
        <v>567</v>
      </c>
      <c r="B47957" s="165" t="s">
        <v>568</v>
      </c>
      <c r="C47957" s="165">
        <v>2035</v>
      </c>
      <c r="D47957" s="165" t="s">
        <v>215</v>
      </c>
      <c r="E47957" s="165" t="s">
        <v>216</v>
      </c>
      <c r="F47957" s="165" t="s">
        <v>573</v>
      </c>
      <c r="G47957" s="165">
        <v>-189</v>
      </c>
      <c r="H47957" s="165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36">
        <f>IF(OR(B47957="GAS",B47957="COL",B47957="LAN",B47957="RICE"),H47957*About!$B$98,IF(B47957="CROP"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35">
      <c r="A47958" s="165" t="s">
        <v>567</v>
      </c>
      <c r="B47958" s="165" t="s">
        <v>568</v>
      </c>
      <c r="C47958" s="165">
        <v>2035</v>
      </c>
      <c r="D47958" s="165" t="s">
        <v>215</v>
      </c>
      <c r="E47958" s="165" t="s">
        <v>216</v>
      </c>
      <c r="F47958" s="165" t="s">
        <v>573</v>
      </c>
      <c r="G47958" s="165">
        <v>-189</v>
      </c>
      <c r="H47958" s="165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36">
        <f>IF(OR(B47958="GAS",B47958="COL",B47958="LAN",B47958="RICE"),H47958*About!$B$98,IF(B47958="CROP",H47958*About!$B$99,H47958))</f>
        <v>1.2564239501953107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35">
      <c r="A47959" s="165" t="s">
        <v>567</v>
      </c>
      <c r="B47959" s="165" t="s">
        <v>568</v>
      </c>
      <c r="C47959" s="165">
        <v>2035</v>
      </c>
      <c r="D47959" s="165" t="s">
        <v>215</v>
      </c>
      <c r="E47959" s="165" t="s">
        <v>216</v>
      </c>
      <c r="F47959" s="165" t="s">
        <v>573</v>
      </c>
      <c r="G47959" s="165">
        <v>-168</v>
      </c>
      <c r="H47959" s="165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36">
        <f>IF(OR(B47959="GAS",B47959="COL",B47959="LAN",B47959="RICE"),H47959*About!$B$98,IF(B47959="CROP",H47959*About!$B$99,H47959))</f>
        <v>1.0414132881164546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35">
      <c r="A47960" s="165" t="s">
        <v>567</v>
      </c>
      <c r="B47960" s="165" t="s">
        <v>568</v>
      </c>
      <c r="C47960" s="165">
        <v>2035</v>
      </c>
      <c r="D47960" s="165" t="s">
        <v>215</v>
      </c>
      <c r="E47960" s="165" t="s">
        <v>216</v>
      </c>
      <c r="F47960" s="165" t="s">
        <v>569</v>
      </c>
      <c r="G47960" s="165">
        <v>-160</v>
      </c>
      <c r="H47960" s="165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36">
        <f>IF(OR(B47960="GAS",B47960="COL",B47960="LAN",B47960="RICE"),H47960*About!$B$98,IF(B47960="CROP",H47960*About!$B$99,H47960))</f>
        <v>3.017732887268064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35">
      <c r="A47961" s="165" t="s">
        <v>567</v>
      </c>
      <c r="B47961" s="165" t="s">
        <v>568</v>
      </c>
      <c r="C47961" s="165">
        <v>2035</v>
      </c>
      <c r="D47961" s="165" t="s">
        <v>215</v>
      </c>
      <c r="E47961" s="165" t="s">
        <v>216</v>
      </c>
      <c r="F47961" s="165" t="s">
        <v>570</v>
      </c>
      <c r="G47961" s="165">
        <v>-159</v>
      </c>
      <c r="H47961" s="165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36">
        <f>IF(OR(B47961="GAS",B47961="COL",B47961="LAN",B47961="RICE"),H47961*About!$B$98,IF(B47961="CROP",H47961*About!$B$99,H47961))</f>
        <v>0.25147773504257154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35">
      <c r="A47962" s="165" t="s">
        <v>567</v>
      </c>
      <c r="B47962" s="165" t="s">
        <v>568</v>
      </c>
      <c r="C47962" s="165">
        <v>2035</v>
      </c>
      <c r="D47962" s="165" t="s">
        <v>215</v>
      </c>
      <c r="E47962" s="165" t="s">
        <v>216</v>
      </c>
      <c r="F47962" s="165" t="s">
        <v>569</v>
      </c>
      <c r="G47962" s="165">
        <v>-144</v>
      </c>
      <c r="H47962" s="165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36">
        <f>IF(OR(B47962="GAS",B47962="COL",B47962="LAN",B47962="RICE"),H47962*About!$B$98,IF(B47962="CROP",H47962*About!$B$99,H47962))</f>
        <v>2.482352676391594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35">
      <c r="A47963" s="165" t="s">
        <v>567</v>
      </c>
      <c r="B47963" s="165" t="s">
        <v>568</v>
      </c>
      <c r="C47963" s="165">
        <v>2035</v>
      </c>
      <c r="D47963" s="165" t="s">
        <v>215</v>
      </c>
      <c r="E47963" s="165" t="s">
        <v>216</v>
      </c>
      <c r="F47963" s="165" t="s">
        <v>570</v>
      </c>
      <c r="G47963" s="165">
        <v>-142</v>
      </c>
      <c r="H47963" s="165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36">
        <f>IF(OR(B47963="GAS",B47963="COL",B47963="LAN",B47963="RICE"),H47963*About!$B$98,IF(B47963="CROP",H47963*About!$B$99,H47963))</f>
        <v>0.20686271190643296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35">
      <c r="A47964" s="165" t="s">
        <v>567</v>
      </c>
      <c r="B47964" s="165" t="s">
        <v>568</v>
      </c>
      <c r="C47964" s="165">
        <v>2035</v>
      </c>
      <c r="D47964" s="165" t="s">
        <v>215</v>
      </c>
      <c r="E47964" s="165" t="s">
        <v>216</v>
      </c>
      <c r="F47964" s="165" t="s">
        <v>571</v>
      </c>
      <c r="G47964" s="165">
        <v>-141</v>
      </c>
      <c r="H47964" s="165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36">
        <f>IF(OR(B47964="GAS",B47964="COL",B47964="LAN",B47964="RICE"),H47964*About!$B$98,IF(B47964="CROP",H47964*About!$B$99,H47964))</f>
        <v>0.23437300443649234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35">
      <c r="A47965" s="165" t="s">
        <v>567</v>
      </c>
      <c r="B47965" s="165" t="s">
        <v>568</v>
      </c>
      <c r="C47965" s="165">
        <v>2035</v>
      </c>
      <c r="D47965" s="165" t="s">
        <v>215</v>
      </c>
      <c r="E47965" s="165" t="s">
        <v>216</v>
      </c>
      <c r="F47965" s="165" t="s">
        <v>572</v>
      </c>
      <c r="G47965" s="165">
        <v>-126</v>
      </c>
      <c r="H47965" s="165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36">
        <f>IF(OR(B47965="GAS",B47965="COL",B47965="LAN",B47965="RICE"),H47965*About!$B$98,IF(B47965="CROP",H47965*About!$B$99,H47965))</f>
        <v>0.13392743110656671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35">
      <c r="A47966" s="165" t="s">
        <v>567</v>
      </c>
      <c r="B47966" s="165" t="s">
        <v>568</v>
      </c>
      <c r="C47966" s="165">
        <v>2035</v>
      </c>
      <c r="D47966" s="165" t="s">
        <v>215</v>
      </c>
      <c r="E47966" s="165" t="s">
        <v>216</v>
      </c>
      <c r="F47966" s="165" t="s">
        <v>571</v>
      </c>
      <c r="G47966" s="165">
        <v>-126</v>
      </c>
      <c r="H47966" s="165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36">
        <f>IF(OR(B47966="GAS",B47966="COL",B47966="LAN",B47966="RICE"),H47966*About!$B$98,IF(B47966="CROP",H47966*About!$B$99,H47966))</f>
        <v>0.19403416395187331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35">
      <c r="A47967" s="165" t="s">
        <v>567</v>
      </c>
      <c r="B47967" s="165" t="s">
        <v>568</v>
      </c>
      <c r="C47967" s="165">
        <v>2035</v>
      </c>
      <c r="D47967" s="165" t="s">
        <v>215</v>
      </c>
      <c r="E47967" s="165" t="s">
        <v>216</v>
      </c>
      <c r="F47967" s="165" t="s">
        <v>572</v>
      </c>
      <c r="G47967" s="165">
        <v>-113</v>
      </c>
      <c r="H47967" s="165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36">
        <f>IF(OR(B47967="GAS",B47967="COL",B47967="LAN",B47967="RICE"),H47967*About!$B$98,IF(B47967="CROP",H47967*About!$B$99,H47967))</f>
        <v>0.11087666153907774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35">
      <c r="A47968" s="165" t="s">
        <v>567</v>
      </c>
      <c r="B47968" s="165" t="s">
        <v>568</v>
      </c>
      <c r="C47968" s="165">
        <v>2035</v>
      </c>
      <c r="D47968" s="165" t="s">
        <v>215</v>
      </c>
      <c r="E47968" s="165" t="s">
        <v>216</v>
      </c>
      <c r="F47968" s="165" t="s">
        <v>574</v>
      </c>
      <c r="G47968" s="165">
        <v>4</v>
      </c>
      <c r="H47968" s="165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36">
        <f>IF(OR(B47968="GAS",B47968="COL",B47968="LAN",B47968="RICE"),H47968*About!$B$98,IF(B47968="CROP",H47968*About!$B$99,H47968))</f>
        <v>2.1555235671996997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35">
      <c r="A47969" s="165" t="s">
        <v>567</v>
      </c>
      <c r="B47969" s="165" t="s">
        <v>568</v>
      </c>
      <c r="C47969" s="165">
        <v>2035</v>
      </c>
      <c r="D47969" s="165" t="s">
        <v>215</v>
      </c>
      <c r="E47969" s="165" t="s">
        <v>216</v>
      </c>
      <c r="F47969" s="165" t="s">
        <v>574</v>
      </c>
      <c r="G47969" s="165">
        <v>5</v>
      </c>
      <c r="H47969" s="165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36">
        <f>IF(OR(B47969="GAS",B47969="COL",B47969="LAN",B47969="RICE"),H47969*About!$B$98,IF(B47969="CROP",H47969*About!$B$99,H47969))</f>
        <v>1.7731089401245026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35">
      <c r="A47970" s="165" t="s">
        <v>567</v>
      </c>
      <c r="B47970" s="165" t="s">
        <v>568</v>
      </c>
      <c r="C47970" s="165">
        <v>2035</v>
      </c>
      <c r="D47970" s="165" t="s">
        <v>215</v>
      </c>
      <c r="E47970" s="165" t="s">
        <v>216</v>
      </c>
      <c r="F47970" s="165" t="s">
        <v>575</v>
      </c>
      <c r="G47970" s="165">
        <v>15</v>
      </c>
      <c r="H47970" s="165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36">
        <f>IF(OR(B47970="GAS",B47970="COL",B47970="LAN",B47970="RICE"),H47970*About!$B$98,IF(B47970="CROP",H47970*About!$B$99,H47970))</f>
        <v>2.3808187103271425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35">
      <c r="A47971" s="165" t="s">
        <v>567</v>
      </c>
      <c r="B47971" s="165" t="s">
        <v>568</v>
      </c>
      <c r="C47971" s="165">
        <v>2035</v>
      </c>
      <c r="D47971" s="165" t="s">
        <v>215</v>
      </c>
      <c r="E47971" s="165" t="s">
        <v>216</v>
      </c>
      <c r="F47971" s="165" t="s">
        <v>576</v>
      </c>
      <c r="G47971" s="165">
        <v>29</v>
      </c>
      <c r="H47971" s="165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36">
        <f>IF(OR(B47971="GAS",B47971="COL",B47971="LAN",B47971="RICE"),H47971*About!$B$98,IF(B47971="CROP",H47971*About!$B$99,H47971))</f>
        <v>1.1026949977874747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35">
      <c r="A47972" s="165" t="s">
        <v>567</v>
      </c>
      <c r="B47972" s="165" t="s">
        <v>568</v>
      </c>
      <c r="C47972" s="165">
        <v>2035</v>
      </c>
      <c r="D47972" s="165" t="s">
        <v>215</v>
      </c>
      <c r="E47972" s="165" t="s">
        <v>216</v>
      </c>
      <c r="F47972" s="165" t="s">
        <v>577</v>
      </c>
      <c r="G47972" s="165">
        <v>43</v>
      </c>
      <c r="H47972" s="165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36">
        <f>IF(OR(B47972="GAS",B47972="COL",B47972="LAN",B47972="RICE"),H47972*About!$B$98,IF(B47972="CROP",H47972*About!$B$99,H47972))</f>
        <v>2.3808187103271425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35">
      <c r="A47973" s="165" t="s">
        <v>567</v>
      </c>
      <c r="B47973" s="165" t="s">
        <v>568</v>
      </c>
      <c r="C47973" s="165">
        <v>2035</v>
      </c>
      <c r="D47973" s="165" t="s">
        <v>215</v>
      </c>
      <c r="E47973" s="165" t="s">
        <v>216</v>
      </c>
      <c r="F47973" s="165" t="s">
        <v>578</v>
      </c>
      <c r="G47973" s="165">
        <v>81</v>
      </c>
      <c r="H47973" s="165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36">
        <f>IF(OR(B47973="GAS",B47973="COL",B47973="LAN",B47973="RICE"),H47973*About!$B$98,IF(B47973="CROP",H47973*About!$B$99,H47973))</f>
        <v>2.3808187103271425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35">
      <c r="A47974" s="165" t="s">
        <v>567</v>
      </c>
      <c r="B47974" s="165" t="s">
        <v>568</v>
      </c>
      <c r="C47974" s="165">
        <v>2035</v>
      </c>
      <c r="D47974" s="165" t="s">
        <v>215</v>
      </c>
      <c r="E47974" s="165" t="s">
        <v>216</v>
      </c>
      <c r="F47974" s="165" t="s">
        <v>579</v>
      </c>
      <c r="G47974" s="165">
        <v>91</v>
      </c>
      <c r="H47974" s="165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36">
        <f>IF(OR(B47974="GAS",B47974="COL",B47974="LAN",B47974="RICE"),H47974*About!$B$98,IF(B47974="CROP",H47974*About!$B$99,H47974))</f>
        <v>2.5061249160766566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35">
      <c r="A47975" s="165" t="s">
        <v>567</v>
      </c>
      <c r="B47975" s="165" t="s">
        <v>568</v>
      </c>
      <c r="C47975" s="165">
        <v>2035</v>
      </c>
      <c r="D47975" s="165" t="s">
        <v>215</v>
      </c>
      <c r="E47975" s="165" t="s">
        <v>216</v>
      </c>
      <c r="F47975" s="165" t="s">
        <v>580</v>
      </c>
      <c r="G47975" s="165">
        <v>151</v>
      </c>
      <c r="H47975" s="165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36">
        <f>IF(OR(B47975="GAS",B47975="COL",B47975="LAN",B47975="RICE"),H47975*About!$B$98,IF(B47975="CROP",H47975*About!$B$99,H47975))</f>
        <v>2.3808187103271425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35">
      <c r="A47976" s="165" t="s">
        <v>567</v>
      </c>
      <c r="B47976" s="165" t="s">
        <v>568</v>
      </c>
      <c r="C47976" s="165">
        <v>2035</v>
      </c>
      <c r="D47976" s="165" t="s">
        <v>215</v>
      </c>
      <c r="E47976" s="165" t="s">
        <v>216</v>
      </c>
      <c r="F47976" s="165" t="s">
        <v>580</v>
      </c>
      <c r="G47976" s="165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36">
        <f>IF(OR(B47976="GAS",B47976="COL",B47976="LAN",B47976="RICE"),H47976*About!$B$98,IF(B47976="CROP",H47976*About!$B$99,H47976))</f>
        <v>1.1200000000000001E-12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35">
      <c r="A47977" s="165" t="s">
        <v>567</v>
      </c>
      <c r="B47977" s="165" t="s">
        <v>568</v>
      </c>
      <c r="C47977" s="165">
        <v>2035</v>
      </c>
      <c r="D47977" s="165" t="s">
        <v>291</v>
      </c>
      <c r="E47977" s="165" t="s">
        <v>292</v>
      </c>
      <c r="F47977" s="165" t="s">
        <v>573</v>
      </c>
      <c r="G47977" s="165">
        <v>-100000</v>
      </c>
      <c r="H47977" s="165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36">
        <f>IF(OR(B47977="GAS",B47977="COL",B47977="LAN",B47977="RICE"),H47977*About!$B$98,IF(B47977="CROP"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35">
      <c r="A47978" s="165" t="s">
        <v>567</v>
      </c>
      <c r="B47978" s="165" t="s">
        <v>568</v>
      </c>
      <c r="C47978" s="165">
        <v>2035</v>
      </c>
      <c r="D47978" s="165" t="s">
        <v>291</v>
      </c>
      <c r="E47978" s="165" t="s">
        <v>292</v>
      </c>
      <c r="F47978" s="165" t="s">
        <v>573</v>
      </c>
      <c r="G47978" s="165">
        <v>-343</v>
      </c>
      <c r="H47978" s="165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36">
        <f>IF(OR(B47978="GAS",B47978="COL",B47978="LAN",B47978="RICE"),H47978*About!$B$98,IF(B47978="CROP",H47978*About!$B$99,H47978))</f>
        <v>7.2841404005888008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35">
      <c r="A47979" s="165" t="s">
        <v>567</v>
      </c>
      <c r="B47979" s="165" t="s">
        <v>568</v>
      </c>
      <c r="C47979" s="165">
        <v>2035</v>
      </c>
      <c r="D47979" s="165" t="s">
        <v>291</v>
      </c>
      <c r="E47979" s="165" t="s">
        <v>292</v>
      </c>
      <c r="F47979" s="165" t="s">
        <v>573</v>
      </c>
      <c r="G47979" s="165">
        <v>-343</v>
      </c>
      <c r="H47979" s="165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36">
        <f>IF(OR(B47979="GAS",B47979="COL",B47979="LAN",B47979="RICE"),H47979*About!$B$98,IF(B47979="CROP"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35">
      <c r="A47980" s="165" t="s">
        <v>567</v>
      </c>
      <c r="B47980" s="165" t="s">
        <v>568</v>
      </c>
      <c r="C47980" s="165">
        <v>2035</v>
      </c>
      <c r="D47980" s="165" t="s">
        <v>291</v>
      </c>
      <c r="E47980" s="165" t="s">
        <v>292</v>
      </c>
      <c r="F47980" s="165" t="s">
        <v>573</v>
      </c>
      <c r="G47980" s="165">
        <v>-342</v>
      </c>
      <c r="H47980" s="165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36">
        <f>IF(OR(B47980="GAS",B47980="COL",B47980="LAN",B47980="RICE"),H47980*About!$B$98,IF(B47980="CROP",H47980*About!$B$99,H47980))</f>
        <v>9.4933758024123209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35">
      <c r="A47981" s="165" t="s">
        <v>567</v>
      </c>
      <c r="B47981" s="165" t="s">
        <v>568</v>
      </c>
      <c r="C47981" s="165">
        <v>2035</v>
      </c>
      <c r="D47981" s="165" t="s">
        <v>291</v>
      </c>
      <c r="E47981" s="165" t="s">
        <v>292</v>
      </c>
      <c r="F47981" s="165" t="s">
        <v>573</v>
      </c>
      <c r="G47981" s="165">
        <v>-341</v>
      </c>
      <c r="H47981" s="165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36">
        <f>IF(OR(B47981="GAS",B47981="COL",B47981="LAN",B47981="RICE"),H47981*About!$B$98,IF(B47981="CROP",H47981*About!$B$99,H47981))</f>
        <v>3.5179556696670402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35">
      <c r="A47982" s="165" t="s">
        <v>567</v>
      </c>
      <c r="B47982" s="165" t="s">
        <v>568</v>
      </c>
      <c r="C47982" s="165">
        <v>2035</v>
      </c>
      <c r="D47982" s="165" t="s">
        <v>291</v>
      </c>
      <c r="E47982" s="165" t="s">
        <v>292</v>
      </c>
      <c r="F47982" s="165" t="s">
        <v>573</v>
      </c>
      <c r="G47982" s="165">
        <v>-340</v>
      </c>
      <c r="H47982" s="165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36">
        <f>IF(OR(B47982="GAS",B47982="COL",B47982="LAN",B47982="RICE"),H47982*About!$B$98,IF(B47982="CROP",H47982*About!$B$99,H47982))</f>
        <v>1.8582343123853603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35">
      <c r="A47983" s="165" t="s">
        <v>567</v>
      </c>
      <c r="B47983" s="165" t="s">
        <v>568</v>
      </c>
      <c r="C47983" s="165">
        <v>2035</v>
      </c>
      <c r="D47983" s="165" t="s">
        <v>291</v>
      </c>
      <c r="E47983" s="165" t="s">
        <v>292</v>
      </c>
      <c r="F47983" s="165" t="s">
        <v>573</v>
      </c>
      <c r="G47983" s="165">
        <v>-339</v>
      </c>
      <c r="H47983" s="165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36">
        <f>IF(OR(B47983="GAS",B47983="COL",B47983="LAN",B47983="RICE"),H47983*About!$B$98,IF(B47983="CROP",H47983*About!$B$99,H47983))</f>
        <v>2.2538711316878401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35">
      <c r="A47984" s="165" t="s">
        <v>567</v>
      </c>
      <c r="B47984" s="165" t="s">
        <v>568</v>
      </c>
      <c r="C47984" s="165">
        <v>2035</v>
      </c>
      <c r="D47984" s="165" t="s">
        <v>291</v>
      </c>
      <c r="E47984" s="165" t="s">
        <v>292</v>
      </c>
      <c r="F47984" s="165" t="s">
        <v>573</v>
      </c>
      <c r="G47984" s="165">
        <v>-338</v>
      </c>
      <c r="H47984" s="165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36">
        <f>IF(OR(B47984="GAS",B47984="COL",B47984="LAN",B47984="RICE"),H47984*About!$B$98,IF(B47984="CROP",H47984*About!$B$99,H47984))</f>
        <v>6.7116574617097607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35">
      <c r="A47985" s="165" t="s">
        <v>567</v>
      </c>
      <c r="B47985" s="165" t="s">
        <v>568</v>
      </c>
      <c r="C47985" s="165">
        <v>2035</v>
      </c>
      <c r="D47985" s="165" t="s">
        <v>291</v>
      </c>
      <c r="E47985" s="165" t="s">
        <v>292</v>
      </c>
      <c r="F47985" s="165" t="s">
        <v>573</v>
      </c>
      <c r="G47985" s="165">
        <v>-337</v>
      </c>
      <c r="H47985" s="165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36">
        <f>IF(OR(B47985="GAS",B47985="COL",B47985="LAN",B47985="RICE"),H47985*About!$B$98,IF(B47985="CROP",H47985*About!$B$99,H47985))</f>
        <v>2.4312743218612802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35">
      <c r="A47986" s="165" t="s">
        <v>567</v>
      </c>
      <c r="B47986" s="165" t="s">
        <v>568</v>
      </c>
      <c r="C47986" s="165">
        <v>2035</v>
      </c>
      <c r="D47986" s="165" t="s">
        <v>291</v>
      </c>
      <c r="E47986" s="165" t="s">
        <v>292</v>
      </c>
      <c r="F47986" s="165" t="s">
        <v>573</v>
      </c>
      <c r="G47986" s="165">
        <v>-336</v>
      </c>
      <c r="H47986" s="165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36">
        <f>IF(OR(B47986="GAS",B47986="COL",B47986="LAN",B47986="RICE"),H47986*About!$B$98,IF(B47986="CROP",H47986*About!$B$99,H47986))</f>
        <v>6.8541286746016017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35">
      <c r="A47987" s="165" t="s">
        <v>567</v>
      </c>
      <c r="B47987" s="165" t="s">
        <v>568</v>
      </c>
      <c r="C47987" s="165">
        <v>2035</v>
      </c>
      <c r="D47987" s="165" t="s">
        <v>291</v>
      </c>
      <c r="E47987" s="165" t="s">
        <v>292</v>
      </c>
      <c r="F47987" s="165" t="s">
        <v>573</v>
      </c>
      <c r="G47987" s="165">
        <v>-335</v>
      </c>
      <c r="H47987" s="165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36">
        <f>IF(OR(B47987="GAS",B47987="COL",B47987="LAN",B47987="RICE"),H47987*About!$B$98,IF(B47987="CROP",H47987*About!$B$99,H47987))</f>
        <v>8.2130158552848003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35">
      <c r="A47988" s="165" t="s">
        <v>567</v>
      </c>
      <c r="B47988" s="165" t="s">
        <v>568</v>
      </c>
      <c r="C47988" s="165">
        <v>2035</v>
      </c>
      <c r="D47988" s="165" t="s">
        <v>291</v>
      </c>
      <c r="E47988" s="165" t="s">
        <v>292</v>
      </c>
      <c r="F47988" s="165" t="s">
        <v>573</v>
      </c>
      <c r="G47988" s="165">
        <v>-334</v>
      </c>
      <c r="H47988" s="165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36">
        <f>IF(OR(B47988="GAS",B47988="COL",B47988="LAN",B47988="RICE"),H47988*About!$B$98,IF(B47988="CROP",H47988*About!$B$99,H47988))</f>
        <v>1.816595648415520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35">
      <c r="A47989" s="165" t="s">
        <v>567</v>
      </c>
      <c r="B47989" s="165" t="s">
        <v>568</v>
      </c>
      <c r="C47989" s="165">
        <v>2035</v>
      </c>
      <c r="D47989" s="165" t="s">
        <v>291</v>
      </c>
      <c r="E47989" s="165" t="s">
        <v>292</v>
      </c>
      <c r="F47989" s="165" t="s">
        <v>573</v>
      </c>
      <c r="G47989" s="165">
        <v>-333</v>
      </c>
      <c r="H47989" s="165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36">
        <f>IF(OR(B47989="GAS",B47989="COL",B47989="LAN",B47989="RICE"),H47989*About!$B$98,IF(B47989="CROP",H47989*About!$B$99,H47989))</f>
        <v>1.315458230674224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35">
      <c r="A47990" s="165" t="s">
        <v>567</v>
      </c>
      <c r="B47990" s="165" t="s">
        <v>568</v>
      </c>
      <c r="C47990" s="165">
        <v>2035</v>
      </c>
      <c r="D47990" s="165" t="s">
        <v>291</v>
      </c>
      <c r="E47990" s="165" t="s">
        <v>292</v>
      </c>
      <c r="F47990" s="165" t="s">
        <v>573</v>
      </c>
      <c r="G47990" s="165">
        <v>-332</v>
      </c>
      <c r="H47990" s="165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36">
        <f>IF(OR(B47990="GAS",B47990="COL",B47990="LAN",B47990="RICE"),H47990*About!$B$98,IF(B47990="CROP",H47990*About!$B$99,H47990))</f>
        <v>5.1425475161524803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35">
      <c r="A47991" s="165" t="s">
        <v>567</v>
      </c>
      <c r="B47991" s="165" t="s">
        <v>568</v>
      </c>
      <c r="C47991" s="165">
        <v>2035</v>
      </c>
      <c r="D47991" s="165" t="s">
        <v>291</v>
      </c>
      <c r="E47991" s="165" t="s">
        <v>292</v>
      </c>
      <c r="F47991" s="165" t="s">
        <v>573</v>
      </c>
      <c r="G47991" s="165">
        <v>-331</v>
      </c>
      <c r="H47991" s="165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36">
        <f>IF(OR(B47991="GAS",B47991="COL",B47991="LAN",B47991="RICE"),H47991*About!$B$98,IF(B47991="CROP",H47991*About!$B$99,H47991))</f>
        <v>5.9909479459760006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35">
      <c r="A47992" s="165" t="s">
        <v>567</v>
      </c>
      <c r="B47992" s="165" t="s">
        <v>568</v>
      </c>
      <c r="C47992" s="165">
        <v>2035</v>
      </c>
      <c r="D47992" s="165" t="s">
        <v>291</v>
      </c>
      <c r="E47992" s="165" t="s">
        <v>292</v>
      </c>
      <c r="F47992" s="165" t="s">
        <v>573</v>
      </c>
      <c r="G47992" s="165">
        <v>-329</v>
      </c>
      <c r="H47992" s="165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36">
        <f>IF(OR(B47992="GAS",B47992="COL",B47992="LAN",B47992="RICE"),H47992*About!$B$98,IF(B47992="CROP",H47992*About!$B$99,H47992))</f>
        <v>7.1079300716524803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35">
      <c r="A47993" s="165" t="s">
        <v>567</v>
      </c>
      <c r="B47993" s="165" t="s">
        <v>568</v>
      </c>
      <c r="C47993" s="165">
        <v>2035</v>
      </c>
      <c r="D47993" s="165" t="s">
        <v>291</v>
      </c>
      <c r="E47993" s="165" t="s">
        <v>292</v>
      </c>
      <c r="F47993" s="165" t="s">
        <v>573</v>
      </c>
      <c r="G47993" s="165">
        <v>-328</v>
      </c>
      <c r="H47993" s="165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36">
        <f>IF(OR(B47993="GAS",B47993="COL",B47993="LAN",B47993="RICE"),H47993*About!$B$98,IF(B47993="CROP",H47993*About!$B$99,H47993))</f>
        <v>1.7372147180136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35">
      <c r="A47994" s="165" t="s">
        <v>567</v>
      </c>
      <c r="B47994" s="165" t="s">
        <v>568</v>
      </c>
      <c r="C47994" s="165">
        <v>2035</v>
      </c>
      <c r="D47994" s="165" t="s">
        <v>291</v>
      </c>
      <c r="E47994" s="165" t="s">
        <v>292</v>
      </c>
      <c r="F47994" s="165" t="s">
        <v>573</v>
      </c>
      <c r="G47994" s="165">
        <v>-327</v>
      </c>
      <c r="H47994" s="165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36">
        <f>IF(OR(B47994="GAS",B47994="COL",B47994="LAN",B47994="RICE"),H47994*About!$B$98,IF(B47994="CROP",H47994*About!$B$99,H47994))</f>
        <v>6.063845678000321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35">
      <c r="A47995" s="165" t="s">
        <v>567</v>
      </c>
      <c r="B47995" s="165" t="s">
        <v>568</v>
      </c>
      <c r="C47995" s="165">
        <v>2035</v>
      </c>
      <c r="D47995" s="165" t="s">
        <v>291</v>
      </c>
      <c r="E47995" s="165" t="s">
        <v>292</v>
      </c>
      <c r="F47995" s="165" t="s">
        <v>573</v>
      </c>
      <c r="G47995" s="165">
        <v>-325</v>
      </c>
      <c r="H47995" s="165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36">
        <f>IF(OR(B47995="GAS",B47995="COL",B47995="LAN",B47995="RICE"),H47995*About!$B$98,IF(B47995="CROP",H47995*About!$B$99,H47995))</f>
        <v>5.5298734223488009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35">
      <c r="A47996" s="165" t="s">
        <v>567</v>
      </c>
      <c r="B47996" s="165" t="s">
        <v>568</v>
      </c>
      <c r="C47996" s="165">
        <v>2035</v>
      </c>
      <c r="D47996" s="165" t="s">
        <v>291</v>
      </c>
      <c r="E47996" s="165" t="s">
        <v>292</v>
      </c>
      <c r="F47996" s="165" t="s">
        <v>573</v>
      </c>
      <c r="G47996" s="165">
        <v>-324</v>
      </c>
      <c r="H47996" s="165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36">
        <f>IF(OR(B47996="GAS",B47996="COL",B47996="LAN",B47996="RICE"),H47996*About!$B$98,IF(B47996="CROP",H47996*About!$B$99,H47996))</f>
        <v>1.44176752248312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35">
      <c r="A47997" s="165" t="s">
        <v>567</v>
      </c>
      <c r="B47997" s="165" t="s">
        <v>568</v>
      </c>
      <c r="C47997" s="165">
        <v>2035</v>
      </c>
      <c r="D47997" s="165" t="s">
        <v>291</v>
      </c>
      <c r="E47997" s="165" t="s">
        <v>292</v>
      </c>
      <c r="F47997" s="165" t="s">
        <v>573</v>
      </c>
      <c r="G47997" s="165">
        <v>-323</v>
      </c>
      <c r="H47997" s="165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36">
        <f>IF(OR(B47997="GAS",B47997="COL",B47997="LAN",B47997="RICE"),H47997*About!$B$98,IF(B47997="CROP",H47997*About!$B$99,H47997))</f>
        <v>2.5474525522443204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35">
      <c r="A47998" s="165" t="s">
        <v>567</v>
      </c>
      <c r="B47998" s="165" t="s">
        <v>568</v>
      </c>
      <c r="C47998" s="165">
        <v>2035</v>
      </c>
      <c r="D47998" s="165" t="s">
        <v>291</v>
      </c>
      <c r="E47998" s="165" t="s">
        <v>292</v>
      </c>
      <c r="F47998" s="165" t="s">
        <v>573</v>
      </c>
      <c r="G47998" s="165">
        <v>-322</v>
      </c>
      <c r="H47998" s="165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36">
        <f>IF(OR(B47998="GAS",B47998="COL",B47998="LAN",B47998="RICE"),H47998*About!$B$98,IF(B47998="CROP",H47998*About!$B$99,H47998))</f>
        <v>6.3439929857852801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35">
      <c r="A47999" s="165" t="s">
        <v>567</v>
      </c>
      <c r="B47999" s="165" t="s">
        <v>568</v>
      </c>
      <c r="C47999" s="165">
        <v>2035</v>
      </c>
      <c r="D47999" s="165" t="s">
        <v>291</v>
      </c>
      <c r="E47999" s="165" t="s">
        <v>292</v>
      </c>
      <c r="F47999" s="165" t="s">
        <v>573</v>
      </c>
      <c r="G47999" s="165">
        <v>-320</v>
      </c>
      <c r="H47999" s="165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36">
        <f>IF(OR(B47999="GAS",B47999="COL",B47999="LAN",B47999="RICE"),H47999*About!$B$98,IF(B47999="CROP",H47999*About!$B$99,H47999))</f>
        <v>1.126295423600815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35">
      <c r="A48000" s="165" t="s">
        <v>567</v>
      </c>
      <c r="B48000" s="165" t="s">
        <v>568</v>
      </c>
      <c r="C48000" s="165">
        <v>2035</v>
      </c>
      <c r="D48000" s="165" t="s">
        <v>291</v>
      </c>
      <c r="E48000" s="165" t="s">
        <v>292</v>
      </c>
      <c r="F48000" s="165" t="s">
        <v>573</v>
      </c>
      <c r="G48000" s="165">
        <v>-319</v>
      </c>
      <c r="H48000" s="165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36">
        <f>IF(OR(B48000="GAS",B48000="COL",B48000="LAN",B48000="RICE"),H48000*About!$B$98,IF(B48000="CROP",H48000*About!$B$99,H48000))</f>
        <v>6.0057901777327998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35">
      <c r="A48001" s="165" t="s">
        <v>567</v>
      </c>
      <c r="B48001" s="165" t="s">
        <v>568</v>
      </c>
      <c r="C48001" s="165">
        <v>2035</v>
      </c>
      <c r="D48001" s="165" t="s">
        <v>291</v>
      </c>
      <c r="E48001" s="165" t="s">
        <v>292</v>
      </c>
      <c r="F48001" s="165" t="s">
        <v>573</v>
      </c>
      <c r="G48001" s="165">
        <v>-318</v>
      </c>
      <c r="H48001" s="165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36">
        <f>IF(OR(B48001="GAS",B48001="COL",B48001="LAN",B48001="RICE"),H48001*About!$B$98,IF(B48001="CROP",H48001*About!$B$99,H48001))</f>
        <v>1.933656256296688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35">
      <c r="A48002" s="165" t="s">
        <v>567</v>
      </c>
      <c r="B48002" s="165" t="s">
        <v>568</v>
      </c>
      <c r="C48002" s="165">
        <v>2035</v>
      </c>
      <c r="D48002" s="165" t="s">
        <v>291</v>
      </c>
      <c r="E48002" s="165" t="s">
        <v>292</v>
      </c>
      <c r="F48002" s="165" t="s">
        <v>573</v>
      </c>
      <c r="G48002" s="165">
        <v>-317</v>
      </c>
      <c r="H48002" s="165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36">
        <f>IF(OR(B48002="GAS",B48002="COL",B48002="LAN",B48002="RICE"),H48002*About!$B$98,IF(B48002="CROP",H48002*About!$B$99,H48002))</f>
        <v>2.0450014632660482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35">
      <c r="A48003" s="165" t="s">
        <v>567</v>
      </c>
      <c r="B48003" s="165" t="s">
        <v>568</v>
      </c>
      <c r="C48003" s="165">
        <v>2035</v>
      </c>
      <c r="D48003" s="165" t="s">
        <v>291</v>
      </c>
      <c r="E48003" s="165" t="s">
        <v>292</v>
      </c>
      <c r="F48003" s="165" t="s">
        <v>573</v>
      </c>
      <c r="G48003" s="165">
        <v>-316</v>
      </c>
      <c r="H48003" s="165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36">
        <f>IF(OR(B48003="GAS",B48003="COL",B48003="LAN",B48003="RICE"),H48003*About!$B$98,IF(B48003="CROP",H48003*About!$B$99,H48003))</f>
        <v>3.1504811241757284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35">
      <c r="A48004" s="165" t="s">
        <v>567</v>
      </c>
      <c r="B48004" s="165" t="s">
        <v>568</v>
      </c>
      <c r="C48004" s="165">
        <v>2035</v>
      </c>
      <c r="D48004" s="165" t="s">
        <v>291</v>
      </c>
      <c r="E48004" s="165" t="s">
        <v>292</v>
      </c>
      <c r="F48004" s="165" t="s">
        <v>573</v>
      </c>
      <c r="G48004" s="165">
        <v>-315</v>
      </c>
      <c r="H48004" s="165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36">
        <f>IF(OR(B48004="GAS",B48004="COL",B48004="LAN",B48004="RICE"),H48004*About!$B$98,IF(B48004="CROP",H48004*About!$B$99,H48004))</f>
        <v>9.8267561523241614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35">
      <c r="A48005" s="165" t="s">
        <v>567</v>
      </c>
      <c r="B48005" s="165" t="s">
        <v>568</v>
      </c>
      <c r="C48005" s="165">
        <v>2035</v>
      </c>
      <c r="D48005" s="165" t="s">
        <v>291</v>
      </c>
      <c r="E48005" s="165" t="s">
        <v>292</v>
      </c>
      <c r="F48005" s="165" t="s">
        <v>573</v>
      </c>
      <c r="G48005" s="165">
        <v>-314</v>
      </c>
      <c r="H48005" s="165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36">
        <f>IF(OR(B48005="GAS",B48005="COL",B48005="LAN",B48005="RICE"),H48005*About!$B$98,IF(B48005="CROP",H48005*About!$B$99,H48005))</f>
        <v>4.5379159972070408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35">
      <c r="A48006" s="165" t="s">
        <v>567</v>
      </c>
      <c r="B48006" s="165" t="s">
        <v>568</v>
      </c>
      <c r="C48006" s="165">
        <v>2035</v>
      </c>
      <c r="D48006" s="165" t="s">
        <v>291</v>
      </c>
      <c r="E48006" s="165" t="s">
        <v>292</v>
      </c>
      <c r="F48006" s="165" t="s">
        <v>573</v>
      </c>
      <c r="G48006" s="165">
        <v>-313</v>
      </c>
      <c r="H48006" s="165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36">
        <f>IF(OR(B48006="GAS",B48006="COL",B48006="LAN",B48006="RICE"),H48006*About!$B$98,IF(B48006="CROP",H48006*About!$B$99,H48006))</f>
        <v>5.7759955083019846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35">
      <c r="A48007" s="165" t="s">
        <v>567</v>
      </c>
      <c r="B48007" s="165" t="s">
        <v>568</v>
      </c>
      <c r="C48007" s="165">
        <v>2035</v>
      </c>
      <c r="D48007" s="165" t="s">
        <v>291</v>
      </c>
      <c r="E48007" s="165" t="s">
        <v>292</v>
      </c>
      <c r="F48007" s="165" t="s">
        <v>573</v>
      </c>
      <c r="G48007" s="165">
        <v>-312</v>
      </c>
      <c r="H48007" s="165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36">
        <f>IF(OR(B48007="GAS",B48007="COL",B48007="LAN",B48007="RICE"),H48007*About!$B$98,IF(B48007="CROP",H48007*About!$B$99,H48007))</f>
        <v>6.8639175035054402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35">
      <c r="A48008" s="165" t="s">
        <v>567</v>
      </c>
      <c r="B48008" s="165" t="s">
        <v>568</v>
      </c>
      <c r="C48008" s="165">
        <v>2035</v>
      </c>
      <c r="D48008" s="165" t="s">
        <v>291</v>
      </c>
      <c r="E48008" s="165" t="s">
        <v>292</v>
      </c>
      <c r="F48008" s="165" t="s">
        <v>573</v>
      </c>
      <c r="G48008" s="165">
        <v>-311</v>
      </c>
      <c r="H48008" s="165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36">
        <f>IF(OR(B48008="GAS",B48008="COL",B48008="LAN",B48008="RICE"),H48008*About!$B$98,IF(B48008="CROP",H48008*About!$B$99,H48008))</f>
        <v>7.0031650247988797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35">
      <c r="A48009" s="165" t="s">
        <v>567</v>
      </c>
      <c r="B48009" s="165" t="s">
        <v>568</v>
      </c>
      <c r="C48009" s="165">
        <v>2035</v>
      </c>
      <c r="D48009" s="165" t="s">
        <v>291</v>
      </c>
      <c r="E48009" s="165" t="s">
        <v>292</v>
      </c>
      <c r="F48009" s="165" t="s">
        <v>573</v>
      </c>
      <c r="G48009" s="165">
        <v>-310</v>
      </c>
      <c r="H48009" s="165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36">
        <f>IF(OR(B48009="GAS",B48009="COL",B48009="LAN",B48009="RICE"),H48009*About!$B$98,IF(B48009="CROP",H48009*About!$B$99,H48009))</f>
        <v>1.9505286298226402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35">
      <c r="A48010" s="165" t="s">
        <v>567</v>
      </c>
      <c r="B48010" s="165" t="s">
        <v>568</v>
      </c>
      <c r="C48010" s="165">
        <v>2035</v>
      </c>
      <c r="D48010" s="165" t="s">
        <v>291</v>
      </c>
      <c r="E48010" s="165" t="s">
        <v>292</v>
      </c>
      <c r="F48010" s="165" t="s">
        <v>573</v>
      </c>
      <c r="G48010" s="165">
        <v>-309</v>
      </c>
      <c r="H48010" s="165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36">
        <f>IF(OR(B48010="GAS",B48010="COL",B48010="LAN",B48010="RICE"),H48010*About!$B$98,IF(B48010="CROP",H48010*About!$B$99,H48010))</f>
        <v>2.0387715299147843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35">
      <c r="A48011" s="165" t="s">
        <v>567</v>
      </c>
      <c r="B48011" s="165" t="s">
        <v>568</v>
      </c>
      <c r="C48011" s="165">
        <v>2035</v>
      </c>
      <c r="D48011" s="165" t="s">
        <v>291</v>
      </c>
      <c r="E48011" s="165" t="s">
        <v>292</v>
      </c>
      <c r="F48011" s="165" t="s">
        <v>573</v>
      </c>
      <c r="G48011" s="165">
        <v>-308</v>
      </c>
      <c r="H48011" s="165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36">
        <f>IF(OR(B48011="GAS",B48011="COL",B48011="LAN",B48011="RICE"),H48011*About!$B$98,IF(B48011="CROP",H48011*About!$B$99,H48011))</f>
        <v>4.0207191288937124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35">
      <c r="A48012" s="165" t="s">
        <v>567</v>
      </c>
      <c r="B48012" s="165" t="s">
        <v>568</v>
      </c>
      <c r="C48012" s="165">
        <v>2035</v>
      </c>
      <c r="D48012" s="165" t="s">
        <v>291</v>
      </c>
      <c r="E48012" s="165" t="s">
        <v>292</v>
      </c>
      <c r="F48012" s="165" t="s">
        <v>573</v>
      </c>
      <c r="G48012" s="165">
        <v>-307</v>
      </c>
      <c r="H48012" s="165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36">
        <f>IF(OR(B48012="GAS",B48012="COL",B48012="LAN",B48012="RICE"),H48012*About!$B$98,IF(B48012="CROP",H48012*About!$B$99,H48012))</f>
        <v>3.2199065914028163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35">
      <c r="A48013" s="165" t="s">
        <v>567</v>
      </c>
      <c r="B48013" s="165" t="s">
        <v>568</v>
      </c>
      <c r="C48013" s="165">
        <v>2035</v>
      </c>
      <c r="D48013" s="165" t="s">
        <v>291</v>
      </c>
      <c r="E48013" s="165" t="s">
        <v>292</v>
      </c>
      <c r="F48013" s="165" t="s">
        <v>573</v>
      </c>
      <c r="G48013" s="165">
        <v>-306</v>
      </c>
      <c r="H48013" s="165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36">
        <f>IF(OR(B48013="GAS",B48013="COL",B48013="LAN",B48013="RICE"),H48013*About!$B$98,IF(B48013="CROP",H48013*About!$B$99,H48013))</f>
        <v>2.9565676991478882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35">
      <c r="A48014" s="165" t="s">
        <v>567</v>
      </c>
      <c r="B48014" s="165" t="s">
        <v>568</v>
      </c>
      <c r="C48014" s="165">
        <v>2035</v>
      </c>
      <c r="D48014" s="165" t="s">
        <v>291</v>
      </c>
      <c r="E48014" s="165" t="s">
        <v>292</v>
      </c>
      <c r="F48014" s="165" t="s">
        <v>573</v>
      </c>
      <c r="G48014" s="165">
        <v>-305</v>
      </c>
      <c r="H48014" s="165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36">
        <f>IF(OR(B48014="GAS",B48014="COL",B48014="LAN",B48014="RICE"),H48014*About!$B$98,IF(B48014="CROP",H48014*About!$B$99,H48014))</f>
        <v>5.2444956405088804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35">
      <c r="A48015" s="165" t="s">
        <v>567</v>
      </c>
      <c r="B48015" s="165" t="s">
        <v>568</v>
      </c>
      <c r="C48015" s="165">
        <v>2035</v>
      </c>
      <c r="D48015" s="165" t="s">
        <v>291</v>
      </c>
      <c r="E48015" s="165" t="s">
        <v>292</v>
      </c>
      <c r="F48015" s="165" t="s">
        <v>573</v>
      </c>
      <c r="G48015" s="165">
        <v>-304</v>
      </c>
      <c r="H48015" s="165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36">
        <f>IF(OR(B48015="GAS",B48015="COL",B48015="LAN",B48015="RICE"),H48015*About!$B$98,IF(B48015="CROP",H48015*About!$B$99,H48015))</f>
        <v>4.7168302047065928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35">
      <c r="A48016" s="165" t="s">
        <v>567</v>
      </c>
      <c r="B48016" s="165" t="s">
        <v>568</v>
      </c>
      <c r="C48016" s="165">
        <v>2035</v>
      </c>
      <c r="D48016" s="165" t="s">
        <v>291</v>
      </c>
      <c r="E48016" s="165" t="s">
        <v>292</v>
      </c>
      <c r="F48016" s="165" t="s">
        <v>573</v>
      </c>
      <c r="G48016" s="165">
        <v>-303</v>
      </c>
      <c r="H48016" s="165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36">
        <f>IF(OR(B48016="GAS",B48016="COL",B48016="LAN",B48016="RICE"),H48016*About!$B$98,IF(B48016="CROP",H48016*About!$B$99,H48016))</f>
        <v>3.9517592528136806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35">
      <c r="A48017" s="165" t="s">
        <v>567</v>
      </c>
      <c r="B48017" s="165" t="s">
        <v>568</v>
      </c>
      <c r="C48017" s="165">
        <v>2035</v>
      </c>
      <c r="D48017" s="165" t="s">
        <v>291</v>
      </c>
      <c r="E48017" s="165" t="s">
        <v>292</v>
      </c>
      <c r="F48017" s="165" t="s">
        <v>573</v>
      </c>
      <c r="G48017" s="165">
        <v>-302</v>
      </c>
      <c r="H48017" s="165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36">
        <f>IF(OR(B48017="GAS",B48017="COL",B48017="LAN",B48017="RICE"),H48017*About!$B$98,IF(B48017="CROP",H48017*About!$B$99,H48017))</f>
        <v>5.0499556557042887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35">
      <c r="A48018" s="165" t="s">
        <v>567</v>
      </c>
      <c r="B48018" s="165" t="s">
        <v>568</v>
      </c>
      <c r="C48018" s="165">
        <v>2035</v>
      </c>
      <c r="D48018" s="165" t="s">
        <v>291</v>
      </c>
      <c r="E48018" s="165" t="s">
        <v>292</v>
      </c>
      <c r="F48018" s="165" t="s">
        <v>573</v>
      </c>
      <c r="G48018" s="165">
        <v>-301</v>
      </c>
      <c r="H48018" s="165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36">
        <f>IF(OR(B48018="GAS",B48018="COL",B48018="LAN",B48018="RICE"),H48018*About!$B$98,IF(B48018="CROP",H48018*About!$B$99,H48018))</f>
        <v>3.8624744917615363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35">
      <c r="A48019" s="165" t="s">
        <v>567</v>
      </c>
      <c r="B48019" s="165" t="s">
        <v>568</v>
      </c>
      <c r="C48019" s="165">
        <v>2035</v>
      </c>
      <c r="D48019" s="165" t="s">
        <v>291</v>
      </c>
      <c r="E48019" s="165" t="s">
        <v>292</v>
      </c>
      <c r="F48019" s="165" t="s">
        <v>573</v>
      </c>
      <c r="G48019" s="165">
        <v>-300</v>
      </c>
      <c r="H48019" s="165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36">
        <f>IF(OR(B48019="GAS",B48019="COL",B48019="LAN",B48019="RICE"),H48019*About!$B$98,IF(B48019="CROP",H48019*About!$B$99,H48019))</f>
        <v>7.0527279507950728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35">
      <c r="A48020" s="165" t="s">
        <v>567</v>
      </c>
      <c r="B48020" s="165" t="s">
        <v>568</v>
      </c>
      <c r="C48020" s="165">
        <v>2035</v>
      </c>
      <c r="D48020" s="165" t="s">
        <v>291</v>
      </c>
      <c r="E48020" s="165" t="s">
        <v>292</v>
      </c>
      <c r="F48020" s="165" t="s">
        <v>573</v>
      </c>
      <c r="G48020" s="165">
        <v>-299</v>
      </c>
      <c r="H48020" s="165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36">
        <f>IF(OR(B48020="GAS",B48020="COL",B48020="LAN",B48020="RICE"),H48020*About!$B$98,IF(B48020="CROP",H48020*About!$B$99,H48020))</f>
        <v>5.5668070726096648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35">
      <c r="A48021" s="165" t="s">
        <v>567</v>
      </c>
      <c r="B48021" s="165" t="s">
        <v>568</v>
      </c>
      <c r="C48021" s="165">
        <v>2035</v>
      </c>
      <c r="D48021" s="165" t="s">
        <v>291</v>
      </c>
      <c r="E48021" s="165" t="s">
        <v>292</v>
      </c>
      <c r="F48021" s="165" t="s">
        <v>573</v>
      </c>
      <c r="G48021" s="165">
        <v>-298</v>
      </c>
      <c r="H48021" s="165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36">
        <f>IF(OR(B48021="GAS",B48021="COL",B48021="LAN",B48021="RICE"),H48021*About!$B$98,IF(B48021="CROP",H48021*About!$B$99,H48021))</f>
        <v>4.1185410844627847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35">
      <c r="A48022" s="165" t="s">
        <v>567</v>
      </c>
      <c r="B48022" s="165" t="s">
        <v>568</v>
      </c>
      <c r="C48022" s="165">
        <v>2035</v>
      </c>
      <c r="D48022" s="165" t="s">
        <v>291</v>
      </c>
      <c r="E48022" s="165" t="s">
        <v>292</v>
      </c>
      <c r="F48022" s="165" t="s">
        <v>573</v>
      </c>
      <c r="G48022" s="165">
        <v>-297</v>
      </c>
      <c r="H48022" s="165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36">
        <f>IF(OR(B48022="GAS",B48022="COL",B48022="LAN",B48022="RICE"),H48022*About!$B$98,IF(B48022="CROP",H48022*About!$B$99,H48022))</f>
        <v>3.0710170121164802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35">
      <c r="A48023" s="165" t="s">
        <v>567</v>
      </c>
      <c r="B48023" s="165" t="s">
        <v>568</v>
      </c>
      <c r="C48023" s="165">
        <v>2035</v>
      </c>
      <c r="D48023" s="165" t="s">
        <v>291</v>
      </c>
      <c r="E48023" s="165" t="s">
        <v>292</v>
      </c>
      <c r="F48023" s="165" t="s">
        <v>573</v>
      </c>
      <c r="G48023" s="165">
        <v>-296</v>
      </c>
      <c r="H48023" s="165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36">
        <f>IF(OR(B48023="GAS",B48023="COL",B48023="LAN",B48023="RICE"),H48023*About!$B$98,IF(B48023="CROP",H48023*About!$B$99,H48023))</f>
        <v>2.5407040159916806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35">
      <c r="A48024" s="165" t="s">
        <v>567</v>
      </c>
      <c r="B48024" s="165" t="s">
        <v>568</v>
      </c>
      <c r="C48024" s="165">
        <v>2035</v>
      </c>
      <c r="D48024" s="165" t="s">
        <v>291</v>
      </c>
      <c r="E48024" s="165" t="s">
        <v>292</v>
      </c>
      <c r="F48024" s="165" t="s">
        <v>573</v>
      </c>
      <c r="G48024" s="165">
        <v>-295</v>
      </c>
      <c r="H48024" s="165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36">
        <f>IF(OR(B48024="GAS",B48024="COL",B48024="LAN",B48024="RICE"),H48024*About!$B$98,IF(B48024="CROP",H48024*About!$B$99,H48024))</f>
        <v>2.8074115453637122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35">
      <c r="A48025" s="165" t="s">
        <v>567</v>
      </c>
      <c r="B48025" s="165" t="s">
        <v>568</v>
      </c>
      <c r="C48025" s="165">
        <v>2035</v>
      </c>
      <c r="D48025" s="165" t="s">
        <v>291</v>
      </c>
      <c r="E48025" s="165" t="s">
        <v>292</v>
      </c>
      <c r="F48025" s="165" t="s">
        <v>573</v>
      </c>
      <c r="G48025" s="165">
        <v>-294</v>
      </c>
      <c r="H48025" s="165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36">
        <f>IF(OR(B48025="GAS",B48025="COL",B48025="LAN",B48025="RICE"),H48025*About!$B$98,IF(B48025="CROP",H48025*About!$B$99,H48025))</f>
        <v>1.323813743656544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35">
      <c r="A48026" s="165" t="s">
        <v>567</v>
      </c>
      <c r="B48026" s="165" t="s">
        <v>568</v>
      </c>
      <c r="C48026" s="165">
        <v>2035</v>
      </c>
      <c r="D48026" s="165" t="s">
        <v>291</v>
      </c>
      <c r="E48026" s="165" t="s">
        <v>292</v>
      </c>
      <c r="F48026" s="165" t="s">
        <v>573</v>
      </c>
      <c r="G48026" s="165">
        <v>-293</v>
      </c>
      <c r="H48026" s="165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36">
        <f>IF(OR(B48026="GAS",B48026="COL",B48026="LAN",B48026="RICE"),H48026*About!$B$98,IF(B48026="CROP",H48026*About!$B$99,H48026))</f>
        <v>2.6620359357912324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35">
      <c r="A48027" s="165" t="s">
        <v>567</v>
      </c>
      <c r="B48027" s="165" t="s">
        <v>568</v>
      </c>
      <c r="C48027" s="165">
        <v>2035</v>
      </c>
      <c r="D48027" s="165" t="s">
        <v>291</v>
      </c>
      <c r="E48027" s="165" t="s">
        <v>292</v>
      </c>
      <c r="F48027" s="165" t="s">
        <v>573</v>
      </c>
      <c r="G48027" s="165">
        <v>-292</v>
      </c>
      <c r="H48027" s="165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36">
        <f>IF(OR(B48027="GAS",B48027="COL",B48027="LAN",B48027="RICE"),H48027*About!$B$98,IF(B48027="CROP",H48027*About!$B$99,H48027))</f>
        <v>1.2058672036509952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35">
      <c r="A48028" s="165" t="s">
        <v>567</v>
      </c>
      <c r="B48028" s="165" t="s">
        <v>568</v>
      </c>
      <c r="C48028" s="165">
        <v>2035</v>
      </c>
      <c r="D48028" s="165" t="s">
        <v>291</v>
      </c>
      <c r="E48028" s="165" t="s">
        <v>292</v>
      </c>
      <c r="F48028" s="165" t="s">
        <v>573</v>
      </c>
      <c r="G48028" s="165">
        <v>-291</v>
      </c>
      <c r="H48028" s="165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36">
        <f>IF(OR(B48028="GAS",B48028="COL",B48028="LAN",B48028="RICE"),H48028*About!$B$98,IF(B48028="CROP",H48028*About!$B$99,H48028))</f>
        <v>2.2838652314385601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35">
      <c r="A48029" s="165" t="s">
        <v>567</v>
      </c>
      <c r="B48029" s="165" t="s">
        <v>568</v>
      </c>
      <c r="C48029" s="165">
        <v>2035</v>
      </c>
      <c r="D48029" s="165" t="s">
        <v>291</v>
      </c>
      <c r="E48029" s="165" t="s">
        <v>292</v>
      </c>
      <c r="F48029" s="165" t="s">
        <v>573</v>
      </c>
      <c r="G48029" s="165">
        <v>-290</v>
      </c>
      <c r="H48029" s="165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36">
        <f>IF(OR(B48029="GAS",B48029="COL",B48029="LAN",B48029="RICE"),H48029*About!$B$98,IF(B48029="CROP",H48029*About!$B$99,H48029))</f>
        <v>5.4224130290094243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35">
      <c r="A48030" s="165" t="s">
        <v>567</v>
      </c>
      <c r="B48030" s="165" t="s">
        <v>568</v>
      </c>
      <c r="C48030" s="165">
        <v>2035</v>
      </c>
      <c r="D48030" s="165" t="s">
        <v>291</v>
      </c>
      <c r="E48030" s="165" t="s">
        <v>292</v>
      </c>
      <c r="F48030" s="165" t="s">
        <v>573</v>
      </c>
      <c r="G48030" s="165">
        <v>-289</v>
      </c>
      <c r="H48030" s="165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36">
        <f>IF(OR(B48030="GAS",B48030="COL",B48030="LAN",B48030="RICE"),H48030*About!$B$98,IF(B48030="CROP",H48030*About!$B$99,H48030))</f>
        <v>2.2932781476992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35">
      <c r="A48031" s="165" t="s">
        <v>567</v>
      </c>
      <c r="B48031" s="165" t="s">
        <v>568</v>
      </c>
      <c r="C48031" s="165">
        <v>2035</v>
      </c>
      <c r="D48031" s="165" t="s">
        <v>291</v>
      </c>
      <c r="E48031" s="165" t="s">
        <v>292</v>
      </c>
      <c r="F48031" s="165" t="s">
        <v>573</v>
      </c>
      <c r="G48031" s="165">
        <v>-288</v>
      </c>
      <c r="H48031" s="165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36">
        <f>IF(OR(B48031="GAS",B48031="COL",B48031="LAN",B48031="RICE"),H48031*About!$B$98,IF(B48031="CROP",H48031*About!$B$99,H48031))</f>
        <v>2.7897359279450079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35">
      <c r="A48032" s="165" t="s">
        <v>567</v>
      </c>
      <c r="B48032" s="165" t="s">
        <v>568</v>
      </c>
      <c r="C48032" s="165">
        <v>2035</v>
      </c>
      <c r="D48032" s="165" t="s">
        <v>291</v>
      </c>
      <c r="E48032" s="165" t="s">
        <v>292</v>
      </c>
      <c r="F48032" s="165" t="s">
        <v>573</v>
      </c>
      <c r="G48032" s="165">
        <v>-287</v>
      </c>
      <c r="H48032" s="165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36">
        <f>IF(OR(B48032="GAS",B48032="COL",B48032="LAN",B48032="RICE"),H48032*About!$B$98,IF(B48032="CROP",H48032*About!$B$99,H48032))</f>
        <v>3.9773707446875365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35">
      <c r="A48033" s="165" t="s">
        <v>567</v>
      </c>
      <c r="B48033" s="165" t="s">
        <v>568</v>
      </c>
      <c r="C48033" s="165">
        <v>2035</v>
      </c>
      <c r="D48033" s="165" t="s">
        <v>291</v>
      </c>
      <c r="E48033" s="165" t="s">
        <v>292</v>
      </c>
      <c r="F48033" s="165" t="s">
        <v>573</v>
      </c>
      <c r="G48033" s="165">
        <v>-286</v>
      </c>
      <c r="H48033" s="165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36">
        <f>IF(OR(B48033="GAS",B48033="COL",B48033="LAN",B48033="RICE"),H48033*About!$B$98,IF(B48033="CROP",H48033*About!$B$99,H48033))</f>
        <v>3.1483832880622085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35">
      <c r="A48034" s="165" t="s">
        <v>567</v>
      </c>
      <c r="B48034" s="165" t="s">
        <v>568</v>
      </c>
      <c r="C48034" s="165">
        <v>2035</v>
      </c>
      <c r="D48034" s="165" t="s">
        <v>291</v>
      </c>
      <c r="E48034" s="165" t="s">
        <v>292</v>
      </c>
      <c r="F48034" s="165" t="s">
        <v>573</v>
      </c>
      <c r="G48034" s="165">
        <v>-285</v>
      </c>
      <c r="H48034" s="165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36">
        <f>IF(OR(B48034="GAS",B48034="COL",B48034="LAN",B48034="RICE"),H48034*About!$B$98,IF(B48034="CROP",H48034*About!$B$99,H48034))</f>
        <v>3.0694923226838081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35">
      <c r="A48035" s="165" t="s">
        <v>567</v>
      </c>
      <c r="B48035" s="165" t="s">
        <v>568</v>
      </c>
      <c r="C48035" s="165">
        <v>2035</v>
      </c>
      <c r="D48035" s="165" t="s">
        <v>291</v>
      </c>
      <c r="E48035" s="165" t="s">
        <v>292</v>
      </c>
      <c r="F48035" s="165" t="s">
        <v>573</v>
      </c>
      <c r="G48035" s="165">
        <v>-284</v>
      </c>
      <c r="H48035" s="165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36">
        <f>IF(OR(B48035="GAS",B48035="COL",B48035="LAN",B48035="RICE"),H48035*About!$B$98,IF(B48035="CROP",H48035*About!$B$99,H48035))</f>
        <v>9.8473028163428822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35">
      <c r="A48036" s="165" t="s">
        <v>567</v>
      </c>
      <c r="B48036" s="165" t="s">
        <v>568</v>
      </c>
      <c r="C48036" s="165">
        <v>2035</v>
      </c>
      <c r="D48036" s="165" t="s">
        <v>291</v>
      </c>
      <c r="E48036" s="165" t="s">
        <v>292</v>
      </c>
      <c r="F48036" s="165" t="s">
        <v>573</v>
      </c>
      <c r="G48036" s="165">
        <v>-283</v>
      </c>
      <c r="H48036" s="165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36">
        <f>IF(OR(B48036="GAS",B48036="COL",B48036="LAN",B48036="RICE"),H48036*About!$B$98,IF(B48036="CROP",H48036*About!$B$99,H48036))</f>
        <v>3.4822457656264322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35">
      <c r="A48037" s="165" t="s">
        <v>567</v>
      </c>
      <c r="B48037" s="165" t="s">
        <v>568</v>
      </c>
      <c r="C48037" s="165">
        <v>2035</v>
      </c>
      <c r="D48037" s="165" t="s">
        <v>291</v>
      </c>
      <c r="E48037" s="165" t="s">
        <v>292</v>
      </c>
      <c r="F48037" s="165" t="s">
        <v>573</v>
      </c>
      <c r="G48037" s="165">
        <v>-282</v>
      </c>
      <c r="H48037" s="165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36">
        <f>IF(OR(B48037="GAS",B48037="COL",B48037="LAN",B48037="RICE"),H48037*About!$B$98,IF(B48037="CROP",H48037*About!$B$99,H48037))</f>
        <v>2.1463760721962722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35">
      <c r="A48038" s="165" t="s">
        <v>567</v>
      </c>
      <c r="B48038" s="165" t="s">
        <v>568</v>
      </c>
      <c r="C48038" s="165">
        <v>2035</v>
      </c>
      <c r="D48038" s="165" t="s">
        <v>291</v>
      </c>
      <c r="E48038" s="165" t="s">
        <v>292</v>
      </c>
      <c r="F48038" s="165" t="s">
        <v>573</v>
      </c>
      <c r="G48038" s="165">
        <v>-281</v>
      </c>
      <c r="H48038" s="165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36">
        <f>IF(OR(B48038="GAS",B48038="COL",B48038="LAN",B48038="RICE"),H48038*About!$B$98,IF(B48038="CROP",H48038*About!$B$99,H48038))</f>
        <v>9.4722333597024009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35">
      <c r="A48039" s="165" t="s">
        <v>567</v>
      </c>
      <c r="B48039" s="165" t="s">
        <v>568</v>
      </c>
      <c r="C48039" s="165">
        <v>2035</v>
      </c>
      <c r="D48039" s="165" t="s">
        <v>291</v>
      </c>
      <c r="E48039" s="165" t="s">
        <v>292</v>
      </c>
      <c r="F48039" s="165" t="s">
        <v>573</v>
      </c>
      <c r="G48039" s="165">
        <v>-280</v>
      </c>
      <c r="H48039" s="165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36">
        <f>IF(OR(B48039="GAS",B48039="COL",B48039="LAN",B48039="RICE"),H48039*About!$B$98,IF(B48039="CROP",H48039*About!$B$99,H48039))</f>
        <v>4.8957395675825284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35">
      <c r="A48040" s="165" t="s">
        <v>567</v>
      </c>
      <c r="B48040" s="165" t="s">
        <v>568</v>
      </c>
      <c r="C48040" s="165">
        <v>2035</v>
      </c>
      <c r="D48040" s="165" t="s">
        <v>291</v>
      </c>
      <c r="E48040" s="165" t="s">
        <v>292</v>
      </c>
      <c r="F48040" s="165" t="s">
        <v>573</v>
      </c>
      <c r="G48040" s="165">
        <v>-279</v>
      </c>
      <c r="H48040" s="165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36">
        <f>IF(OR(B48040="GAS",B48040="COL",B48040="LAN",B48040="RICE"),H48040*About!$B$98,IF(B48040="CROP",H48040*About!$B$99,H48040))</f>
        <v>8.363276888849121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35">
      <c r="A48041" s="165" t="s">
        <v>567</v>
      </c>
      <c r="B48041" s="165" t="s">
        <v>568</v>
      </c>
      <c r="C48041" s="165">
        <v>2035</v>
      </c>
      <c r="D48041" s="165" t="s">
        <v>291</v>
      </c>
      <c r="E48041" s="165" t="s">
        <v>292</v>
      </c>
      <c r="F48041" s="165" t="s">
        <v>573</v>
      </c>
      <c r="G48041" s="165">
        <v>-278</v>
      </c>
      <c r="H48041" s="165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36">
        <f>IF(OR(B48041="GAS",B48041="COL",B48041="LAN",B48041="RICE"),H48041*About!$B$98,IF(B48041="CROP",H48041*About!$B$99,H48041))</f>
        <v>6.5113465869216808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35">
      <c r="A48042" s="165" t="s">
        <v>567</v>
      </c>
      <c r="B48042" s="165" t="s">
        <v>568</v>
      </c>
      <c r="C48042" s="165">
        <v>2035</v>
      </c>
      <c r="D48042" s="165" t="s">
        <v>291</v>
      </c>
      <c r="E48042" s="165" t="s">
        <v>292</v>
      </c>
      <c r="F48042" s="165" t="s">
        <v>573</v>
      </c>
      <c r="G48042" s="165">
        <v>-277</v>
      </c>
      <c r="H48042" s="165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36">
        <f>IF(OR(B48042="GAS",B48042="COL",B48042="LAN",B48042="RICE"),H48042*About!$B$98,IF(B48042="CROP",H48042*About!$B$99,H48042))</f>
        <v>3.4925928059965604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35">
      <c r="A48043" s="165" t="s">
        <v>567</v>
      </c>
      <c r="B48043" s="165" t="s">
        <v>568</v>
      </c>
      <c r="C48043" s="165">
        <v>2035</v>
      </c>
      <c r="D48043" s="165" t="s">
        <v>291</v>
      </c>
      <c r="E48043" s="165" t="s">
        <v>292</v>
      </c>
      <c r="F48043" s="165" t="s">
        <v>573</v>
      </c>
      <c r="G48043" s="165">
        <v>-276</v>
      </c>
      <c r="H48043" s="165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36">
        <f>IF(OR(B48043="GAS",B48043="COL",B48043="LAN",B48043="RICE"),H48043*About!$B$98,IF(B48043="CROP",H48043*About!$B$99,H48043))</f>
        <v>3.6400335555663525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35">
      <c r="A48044" s="165" t="s">
        <v>567</v>
      </c>
      <c r="B48044" s="165" t="s">
        <v>568</v>
      </c>
      <c r="C48044" s="165">
        <v>2035</v>
      </c>
      <c r="D48044" s="165" t="s">
        <v>291</v>
      </c>
      <c r="E48044" s="165" t="s">
        <v>292</v>
      </c>
      <c r="F48044" s="165" t="s">
        <v>573</v>
      </c>
      <c r="G48044" s="165">
        <v>-275</v>
      </c>
      <c r="H48044" s="165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36">
        <f>IF(OR(B48044="GAS",B48044="COL",B48044="LAN",B48044="RICE"),H48044*About!$B$98,IF(B48044="CROP",H48044*About!$B$99,H48044))</f>
        <v>5.2039000537479202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35">
      <c r="A48045" s="165" t="s">
        <v>567</v>
      </c>
      <c r="B48045" s="165" t="s">
        <v>568</v>
      </c>
      <c r="C48045" s="165">
        <v>2035</v>
      </c>
      <c r="D48045" s="165" t="s">
        <v>291</v>
      </c>
      <c r="E48045" s="165" t="s">
        <v>292</v>
      </c>
      <c r="F48045" s="165" t="s">
        <v>573</v>
      </c>
      <c r="G48045" s="165">
        <v>-274</v>
      </c>
      <c r="H48045" s="165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36">
        <f>IF(OR(B48045="GAS",B48045="COL",B48045="LAN",B48045="RICE"),H48045*About!$B$98,IF(B48045="CROP",H48045*About!$B$99,H48045))</f>
        <v>2.3770623601739841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35">
      <c r="A48046" s="165" t="s">
        <v>567</v>
      </c>
      <c r="B48046" s="165" t="s">
        <v>568</v>
      </c>
      <c r="C48046" s="165">
        <v>2035</v>
      </c>
      <c r="D48046" s="165" t="s">
        <v>291</v>
      </c>
      <c r="E48046" s="165" t="s">
        <v>292</v>
      </c>
      <c r="F48046" s="165" t="s">
        <v>573</v>
      </c>
      <c r="G48046" s="165">
        <v>-273</v>
      </c>
      <c r="H48046" s="165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36">
        <f>IF(OR(B48046="GAS",B48046="COL",B48046="LAN",B48046="RICE"),H48046*About!$B$98,IF(B48046="CROP",H48046*About!$B$99,H48046))</f>
        <v>2.9989695441326879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35">
      <c r="A48047" s="165" t="s">
        <v>567</v>
      </c>
      <c r="B48047" s="165" t="s">
        <v>568</v>
      </c>
      <c r="C48047" s="165">
        <v>2035</v>
      </c>
      <c r="D48047" s="165" t="s">
        <v>291</v>
      </c>
      <c r="E48047" s="165" t="s">
        <v>292</v>
      </c>
      <c r="F48047" s="165" t="s">
        <v>573</v>
      </c>
      <c r="G48047" s="165">
        <v>-272</v>
      </c>
      <c r="H48047" s="165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36">
        <f>IF(OR(B48047="GAS",B48047="COL",B48047="LAN",B48047="RICE"),H48047*About!$B$98,IF(B48047="CROP",H48047*About!$B$99,H48047))</f>
        <v>4.1495365666923845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35">
      <c r="A48048" s="165" t="s">
        <v>567</v>
      </c>
      <c r="B48048" s="165" t="s">
        <v>568</v>
      </c>
      <c r="C48048" s="165">
        <v>2035</v>
      </c>
      <c r="D48048" s="165" t="s">
        <v>291</v>
      </c>
      <c r="E48048" s="165" t="s">
        <v>292</v>
      </c>
      <c r="F48048" s="165" t="s">
        <v>573</v>
      </c>
      <c r="G48048" s="165">
        <v>-271</v>
      </c>
      <c r="H48048" s="165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36">
        <f>IF(OR(B48048="GAS",B48048="COL",B48048="LAN",B48048="RICE"),H48048*About!$B$98,IF(B48048="CROP",H48048*About!$B$99,H48048))</f>
        <v>4.3375210015801444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35">
      <c r="A48049" s="165" t="s">
        <v>567</v>
      </c>
      <c r="B48049" s="165" t="s">
        <v>568</v>
      </c>
      <c r="C48049" s="165">
        <v>2035</v>
      </c>
      <c r="D48049" s="165" t="s">
        <v>291</v>
      </c>
      <c r="E48049" s="165" t="s">
        <v>292</v>
      </c>
      <c r="F48049" s="165" t="s">
        <v>573</v>
      </c>
      <c r="G48049" s="165">
        <v>-270</v>
      </c>
      <c r="H48049" s="165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36">
        <f>IF(OR(B48049="GAS",B48049="COL",B48049="LAN",B48049="RICE"),H48049*About!$B$98,IF(B48049="CROP",H48049*About!$B$99,H48049))</f>
        <v>2.9698814949369445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35">
      <c r="A48050" s="165" t="s">
        <v>567</v>
      </c>
      <c r="B48050" s="165" t="s">
        <v>568</v>
      </c>
      <c r="C48050" s="165">
        <v>2035</v>
      </c>
      <c r="D48050" s="165" t="s">
        <v>291</v>
      </c>
      <c r="E48050" s="165" t="s">
        <v>292</v>
      </c>
      <c r="F48050" s="165" t="s">
        <v>573</v>
      </c>
      <c r="G48050" s="165">
        <v>-269</v>
      </c>
      <c r="H48050" s="165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36">
        <f>IF(OR(B48050="GAS",B48050="COL",B48050="LAN",B48050="RICE"),H48050*About!$B$98,IF(B48050="CROP",H48050*About!$B$99,H48050))</f>
        <v>2.0768576607224322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35">
      <c r="A48051" s="165" t="s">
        <v>567</v>
      </c>
      <c r="B48051" s="165" t="s">
        <v>568</v>
      </c>
      <c r="C48051" s="165">
        <v>2035</v>
      </c>
      <c r="D48051" s="165" t="s">
        <v>291</v>
      </c>
      <c r="E48051" s="165" t="s">
        <v>292</v>
      </c>
      <c r="F48051" s="165" t="s">
        <v>573</v>
      </c>
      <c r="G48051" s="165">
        <v>-268</v>
      </c>
      <c r="H48051" s="165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36">
        <f>IF(OR(B48051="GAS",B48051="COL",B48051="LAN",B48051="RICE"),H48051*About!$B$98,IF(B48051="CROP",H48051*About!$B$99,H48051))</f>
        <v>1.3594146314426722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35">
      <c r="A48052" s="165" t="s">
        <v>567</v>
      </c>
      <c r="B48052" s="165" t="s">
        <v>568</v>
      </c>
      <c r="C48052" s="165">
        <v>2035</v>
      </c>
      <c r="D48052" s="165" t="s">
        <v>291</v>
      </c>
      <c r="E48052" s="165" t="s">
        <v>292</v>
      </c>
      <c r="F48052" s="165" t="s">
        <v>573</v>
      </c>
      <c r="G48052" s="165">
        <v>-267</v>
      </c>
      <c r="H48052" s="165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36">
        <f>IF(OR(B48052="GAS",B48052="COL",B48052="LAN",B48052="RICE"),H48052*About!$B$98,IF(B48052="CROP",H48052*About!$B$99,H48052))</f>
        <v>3.0335051566361924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35">
      <c r="A48053" s="165" t="s">
        <v>567</v>
      </c>
      <c r="B48053" s="165" t="s">
        <v>568</v>
      </c>
      <c r="C48053" s="165">
        <v>2035</v>
      </c>
      <c r="D48053" s="165" t="s">
        <v>291</v>
      </c>
      <c r="E48053" s="165" t="s">
        <v>292</v>
      </c>
      <c r="F48053" s="165" t="s">
        <v>573</v>
      </c>
      <c r="G48053" s="165">
        <v>-266</v>
      </c>
      <c r="H48053" s="165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36">
        <f>IF(OR(B48053="GAS",B48053="COL",B48053="LAN",B48053="RICE"),H48053*About!$B$98,IF(B48053="CROP",H48053*About!$B$99,H48053))</f>
        <v>3.3563277739449924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35">
      <c r="A48054" s="165" t="s">
        <v>567</v>
      </c>
      <c r="B48054" s="165" t="s">
        <v>568</v>
      </c>
      <c r="C48054" s="165">
        <v>2035</v>
      </c>
      <c r="D48054" s="165" t="s">
        <v>291</v>
      </c>
      <c r="E48054" s="165" t="s">
        <v>292</v>
      </c>
      <c r="F48054" s="165" t="s">
        <v>573</v>
      </c>
      <c r="G48054" s="165">
        <v>-265</v>
      </c>
      <c r="H48054" s="165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36">
        <f>IF(OR(B48054="GAS",B48054="COL",B48054="LAN",B48054="RICE"),H48054*About!$B$98,IF(B48054="CROP",H48054*About!$B$99,H48054))</f>
        <v>2.5108191545587361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35">
      <c r="A48055" s="165" t="s">
        <v>567</v>
      </c>
      <c r="B48055" s="165" t="s">
        <v>568</v>
      </c>
      <c r="C48055" s="165">
        <v>2035</v>
      </c>
      <c r="D48055" s="165" t="s">
        <v>291</v>
      </c>
      <c r="E48055" s="165" t="s">
        <v>292</v>
      </c>
      <c r="F48055" s="165" t="s">
        <v>573</v>
      </c>
      <c r="G48055" s="165">
        <v>-264</v>
      </c>
      <c r="H48055" s="165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36">
        <f>IF(OR(B48055="GAS",B48055="COL",B48055="LAN",B48055="RICE"),H48055*About!$B$98,IF(B48055="CROP",H48055*About!$B$99,H48055))</f>
        <v>1.8937186745461602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35">
      <c r="A48056" s="165" t="s">
        <v>567</v>
      </c>
      <c r="B48056" s="165" t="s">
        <v>568</v>
      </c>
      <c r="C48056" s="165">
        <v>2035</v>
      </c>
      <c r="D48056" s="165" t="s">
        <v>291</v>
      </c>
      <c r="E48056" s="165" t="s">
        <v>292</v>
      </c>
      <c r="F48056" s="165" t="s">
        <v>573</v>
      </c>
      <c r="G48056" s="165">
        <v>-263</v>
      </c>
      <c r="H48056" s="165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36">
        <f>IF(OR(B48056="GAS",B48056="COL",B48056="LAN",B48056="RICE"),H48056*About!$B$98,IF(B48056="CROP",H48056*About!$B$99,H48056))</f>
        <v>1.8801304118824642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35">
      <c r="A48057" s="165" t="s">
        <v>567</v>
      </c>
      <c r="B48057" s="165" t="s">
        <v>568</v>
      </c>
      <c r="C48057" s="165">
        <v>2035</v>
      </c>
      <c r="D48057" s="165" t="s">
        <v>291</v>
      </c>
      <c r="E48057" s="165" t="s">
        <v>292</v>
      </c>
      <c r="F48057" s="165" t="s">
        <v>573</v>
      </c>
      <c r="G48057" s="165">
        <v>-262</v>
      </c>
      <c r="H48057" s="165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36">
        <f>IF(OR(B48057="GAS",B48057="COL",B48057="LAN",B48057="RICE"),H48057*About!$B$98,IF(B48057="CROP",H48057*About!$B$99,H48057))</f>
        <v>1.2462333732401283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35">
      <c r="A48058" s="165" t="s">
        <v>567</v>
      </c>
      <c r="B48058" s="165" t="s">
        <v>568</v>
      </c>
      <c r="C48058" s="165">
        <v>2035</v>
      </c>
      <c r="D48058" s="165" t="s">
        <v>291</v>
      </c>
      <c r="E48058" s="165" t="s">
        <v>292</v>
      </c>
      <c r="F48058" s="165" t="s">
        <v>573</v>
      </c>
      <c r="G48058" s="165">
        <v>-261</v>
      </c>
      <c r="H48058" s="165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36">
        <f>IF(OR(B48058="GAS",B48058="COL",B48058="LAN",B48058="RICE"),H48058*About!$B$98,IF(B48058="CROP",H48058*About!$B$99,H48058))</f>
        <v>4.9537515925476326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35">
      <c r="A48059" s="165" t="s">
        <v>567</v>
      </c>
      <c r="B48059" s="165" t="s">
        <v>568</v>
      </c>
      <c r="C48059" s="165">
        <v>2035</v>
      </c>
      <c r="D48059" s="165" t="s">
        <v>291</v>
      </c>
      <c r="E48059" s="165" t="s">
        <v>292</v>
      </c>
      <c r="F48059" s="165" t="s">
        <v>573</v>
      </c>
      <c r="G48059" s="165">
        <v>-260</v>
      </c>
      <c r="H48059" s="165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36">
        <f>IF(OR(B48059="GAS",B48059="COL",B48059="LAN",B48059="RICE"),H48059*About!$B$98,IF(B48059="CROP",H48059*About!$B$99,H48059))</f>
        <v>2.0218932116404004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35">
      <c r="A48060" s="165" t="s">
        <v>567</v>
      </c>
      <c r="B48060" s="165" t="s">
        <v>568</v>
      </c>
      <c r="C48060" s="165">
        <v>2035</v>
      </c>
      <c r="D48060" s="165" t="s">
        <v>291</v>
      </c>
      <c r="E48060" s="165" t="s">
        <v>292</v>
      </c>
      <c r="F48060" s="165" t="s">
        <v>573</v>
      </c>
      <c r="G48060" s="165">
        <v>-259</v>
      </c>
      <c r="H48060" s="165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36">
        <f>IF(OR(B48060="GAS",B48060="COL",B48060="LAN",B48060="RICE"),H48060*About!$B$98,IF(B48060="CROP",H48060*About!$B$99,H48060))</f>
        <v>8.2786814789873606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35">
      <c r="A48061" s="165" t="s">
        <v>567</v>
      </c>
      <c r="B48061" s="165" t="s">
        <v>568</v>
      </c>
      <c r="C48061" s="165">
        <v>2035</v>
      </c>
      <c r="D48061" s="165" t="s">
        <v>291</v>
      </c>
      <c r="E48061" s="165" t="s">
        <v>292</v>
      </c>
      <c r="F48061" s="165" t="s">
        <v>573</v>
      </c>
      <c r="G48061" s="165">
        <v>-258</v>
      </c>
      <c r="H48061" s="165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36">
        <f>IF(OR(B48061="GAS",B48061="COL",B48061="LAN",B48061="RICE"),H48061*About!$B$98,IF(B48061="CROP",H48061*About!$B$99,H48061))</f>
        <v>1.5119222196512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35">
      <c r="A48062" s="165" t="s">
        <v>567</v>
      </c>
      <c r="B48062" s="165" t="s">
        <v>568</v>
      </c>
      <c r="C48062" s="165">
        <v>2035</v>
      </c>
      <c r="D48062" s="165" t="s">
        <v>291</v>
      </c>
      <c r="E48062" s="165" t="s">
        <v>292</v>
      </c>
      <c r="F48062" s="165" t="s">
        <v>573</v>
      </c>
      <c r="G48062" s="165">
        <v>-257</v>
      </c>
      <c r="H48062" s="165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36">
        <f>IF(OR(B48062="GAS",B48062="COL",B48062="LAN",B48062="RICE"),H48062*About!$B$98,IF(B48062="CROP",H48062*About!$B$99,H48062))</f>
        <v>1.8341375864112003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35">
      <c r="A48063" s="165" t="s">
        <v>567</v>
      </c>
      <c r="B48063" s="165" t="s">
        <v>568</v>
      </c>
      <c r="C48063" s="165">
        <v>2035</v>
      </c>
      <c r="D48063" s="165" t="s">
        <v>291</v>
      </c>
      <c r="E48063" s="165" t="s">
        <v>292</v>
      </c>
      <c r="F48063" s="165" t="s">
        <v>573</v>
      </c>
      <c r="G48063" s="165">
        <v>-256</v>
      </c>
      <c r="H48063" s="165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36">
        <f>IF(OR(B48063="GAS",B48063="COL",B48063="LAN",B48063="RICE"),H48063*About!$B$98,IF(B48063="CROP",H48063*About!$B$99,H48063))</f>
        <v>9.2239559744483211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35">
      <c r="A48064" s="165" t="s">
        <v>567</v>
      </c>
      <c r="B48064" s="165" t="s">
        <v>568</v>
      </c>
      <c r="C48064" s="165">
        <v>2035</v>
      </c>
      <c r="D48064" s="165" t="s">
        <v>291</v>
      </c>
      <c r="E48064" s="165" t="s">
        <v>292</v>
      </c>
      <c r="F48064" s="165" t="s">
        <v>573</v>
      </c>
      <c r="G48064" s="165">
        <v>-255</v>
      </c>
      <c r="H48064" s="165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36">
        <f>IF(OR(B48064="GAS",B48064="COL",B48064="LAN",B48064="RICE"),H48064*About!$B$98,IF(B48064="CROP",H48064*About!$B$99,H48064))</f>
        <v>1.2991700743436802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35">
      <c r="A48065" s="165" t="s">
        <v>567</v>
      </c>
      <c r="B48065" s="165" t="s">
        <v>568</v>
      </c>
      <c r="C48065" s="165">
        <v>2035</v>
      </c>
      <c r="D48065" s="165" t="s">
        <v>291</v>
      </c>
      <c r="E48065" s="165" t="s">
        <v>292</v>
      </c>
      <c r="F48065" s="165" t="s">
        <v>573</v>
      </c>
      <c r="G48065" s="165">
        <v>-254</v>
      </c>
      <c r="H48065" s="165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36">
        <f>IF(OR(B48065="GAS",B48065="COL",B48065="LAN",B48065="RICE"),H48065*About!$B$98,IF(B48065="CROP",H48065*About!$B$99,H48065))</f>
        <v>2.89264569582911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35">
      <c r="A48066" s="165" t="s">
        <v>567</v>
      </c>
      <c r="B48066" s="165" t="s">
        <v>568</v>
      </c>
      <c r="C48066" s="165">
        <v>2035</v>
      </c>
      <c r="D48066" s="165" t="s">
        <v>291</v>
      </c>
      <c r="E48066" s="165" t="s">
        <v>292</v>
      </c>
      <c r="F48066" s="165" t="s">
        <v>573</v>
      </c>
      <c r="G48066" s="165">
        <v>-253</v>
      </c>
      <c r="H48066" s="165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36">
        <f>IF(OR(B48066="GAS",B48066="COL",B48066="LAN",B48066="RICE"),H48066*About!$B$98,IF(B48066="CROP",H48066*About!$B$99,H48066))</f>
        <v>5.519998335512641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35">
      <c r="A48067" s="165" t="s">
        <v>567</v>
      </c>
      <c r="B48067" s="165" t="s">
        <v>568</v>
      </c>
      <c r="C48067" s="165">
        <v>2035</v>
      </c>
      <c r="D48067" s="165" t="s">
        <v>291</v>
      </c>
      <c r="E48067" s="165" t="s">
        <v>292</v>
      </c>
      <c r="F48067" s="165" t="s">
        <v>573</v>
      </c>
      <c r="G48067" s="165">
        <v>-252</v>
      </c>
      <c r="H48067" s="165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36">
        <f>IF(OR(B48067="GAS",B48067="COL",B48067="LAN",B48067="RICE"),H48067*About!$B$98,IF(B48067="CROP",H48067*About!$B$99,H48067))</f>
        <v>1.1214390306850083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35">
      <c r="A48068" s="165" t="s">
        <v>567</v>
      </c>
      <c r="B48068" s="165" t="s">
        <v>568</v>
      </c>
      <c r="C48068" s="165">
        <v>2035</v>
      </c>
      <c r="D48068" s="165" t="s">
        <v>291</v>
      </c>
      <c r="E48068" s="165" t="s">
        <v>292</v>
      </c>
      <c r="F48068" s="165" t="s">
        <v>573</v>
      </c>
      <c r="G48068" s="165">
        <v>-251</v>
      </c>
      <c r="H48068" s="165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36">
        <f>IF(OR(B48068="GAS",B48068="COL",B48068="LAN",B48068="RICE"),H48068*About!$B$98,IF(B48068="CROP",H48068*About!$B$99,H48068))</f>
        <v>3.0642428113787845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35">
      <c r="A48069" s="165" t="s">
        <v>567</v>
      </c>
      <c r="B48069" s="165" t="s">
        <v>568</v>
      </c>
      <c r="C48069" s="165">
        <v>2035</v>
      </c>
      <c r="D48069" s="165" t="s">
        <v>291</v>
      </c>
      <c r="E48069" s="165" t="s">
        <v>292</v>
      </c>
      <c r="F48069" s="165" t="s">
        <v>573</v>
      </c>
      <c r="G48069" s="165">
        <v>-250</v>
      </c>
      <c r="H48069" s="165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36">
        <f>IF(OR(B48069="GAS",B48069="COL",B48069="LAN",B48069="RICE"),H48069*About!$B$98,IF(B48069="CROP",H48069*About!$B$99,H48069))</f>
        <v>1.019794805615712E-3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35">
      <c r="A48070" s="165" t="s">
        <v>567</v>
      </c>
      <c r="B48070" s="165" t="s">
        <v>568</v>
      </c>
      <c r="C48070" s="165">
        <v>2035</v>
      </c>
      <c r="D48070" s="165" t="s">
        <v>291</v>
      </c>
      <c r="E48070" s="165" t="s">
        <v>292</v>
      </c>
      <c r="F48070" s="165" t="s">
        <v>573</v>
      </c>
      <c r="G48070" s="165">
        <v>-249</v>
      </c>
      <c r="H48070" s="165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36">
        <f>IF(OR(B48070="GAS",B48070="COL",B48070="LAN",B48070="RICE"),H48070*About!$B$98,IF(B48070="CROP",H48070*About!$B$99,H48070))</f>
        <v>1.4667648758040323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35">
      <c r="A48071" s="165" t="s">
        <v>567</v>
      </c>
      <c r="B48071" s="165" t="s">
        <v>568</v>
      </c>
      <c r="C48071" s="165">
        <v>2035</v>
      </c>
      <c r="D48071" s="165" t="s">
        <v>291</v>
      </c>
      <c r="E48071" s="165" t="s">
        <v>292</v>
      </c>
      <c r="F48071" s="165" t="s">
        <v>573</v>
      </c>
      <c r="G48071" s="165">
        <v>-248</v>
      </c>
      <c r="H48071" s="165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36">
        <f>IF(OR(B48071="GAS",B48071="COL",B48071="LAN",B48071="RICE"),H48071*About!$B$98,IF(B48071="CROP",H48071*About!$B$99,H48071))</f>
        <v>3.6793315369868964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35">
      <c r="A48072" s="165" t="s">
        <v>567</v>
      </c>
      <c r="B48072" s="165" t="s">
        <v>568</v>
      </c>
      <c r="C48072" s="165">
        <v>2035</v>
      </c>
      <c r="D48072" s="165" t="s">
        <v>291</v>
      </c>
      <c r="E48072" s="165" t="s">
        <v>292</v>
      </c>
      <c r="F48072" s="165" t="s">
        <v>573</v>
      </c>
      <c r="G48072" s="165">
        <v>-247</v>
      </c>
      <c r="H48072" s="165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36">
        <f>IF(OR(B48072="GAS",B48072="COL",B48072="LAN",B48072="RICE"),H48072*About!$B$98,IF(B48072="CROP",H48072*About!$B$99,H48072))</f>
        <v>1.78801886184376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35">
      <c r="A48073" s="165" t="s">
        <v>567</v>
      </c>
      <c r="B48073" s="165" t="s">
        <v>568</v>
      </c>
      <c r="C48073" s="165">
        <v>2035</v>
      </c>
      <c r="D48073" s="165" t="s">
        <v>291</v>
      </c>
      <c r="E48073" s="165" t="s">
        <v>292</v>
      </c>
      <c r="F48073" s="165" t="s">
        <v>573</v>
      </c>
      <c r="G48073" s="165">
        <v>-246</v>
      </c>
      <c r="H48073" s="165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36">
        <f>IF(OR(B48073="GAS",B48073="COL",B48073="LAN",B48073="RICE"),H48073*About!$B$98,IF(B48073="CROP",H48073*About!$B$99,H48073))</f>
        <v>9.5465726626592007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35">
      <c r="A48074" s="165" t="s">
        <v>567</v>
      </c>
      <c r="B48074" s="165" t="s">
        <v>568</v>
      </c>
      <c r="C48074" s="165">
        <v>2035</v>
      </c>
      <c r="D48074" s="165" t="s">
        <v>291</v>
      </c>
      <c r="E48074" s="165" t="s">
        <v>292</v>
      </c>
      <c r="F48074" s="165" t="s">
        <v>573</v>
      </c>
      <c r="G48074" s="165">
        <v>-245</v>
      </c>
      <c r="H48074" s="165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36">
        <f>IF(OR(B48074="GAS",B48074="COL",B48074="LAN",B48074="RICE"),H48074*About!$B$98,IF(B48074="CROP",H48074*About!$B$99,H48074))</f>
        <v>6.3429214234926405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35">
      <c r="A48075" s="165" t="s">
        <v>567</v>
      </c>
      <c r="B48075" s="165" t="s">
        <v>568</v>
      </c>
      <c r="C48075" s="165">
        <v>2035</v>
      </c>
      <c r="D48075" s="165" t="s">
        <v>291</v>
      </c>
      <c r="E48075" s="165" t="s">
        <v>292</v>
      </c>
      <c r="F48075" s="165" t="s">
        <v>573</v>
      </c>
      <c r="G48075" s="165">
        <v>-244</v>
      </c>
      <c r="H48075" s="165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36">
        <f>IF(OR(B48075="GAS",B48075="COL",B48075="LAN",B48075="RICE"),H48075*About!$B$98,IF(B48075="CROP",H48075*About!$B$99,H48075))</f>
        <v>2.001610568404383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35">
      <c r="A48076" s="165" t="s">
        <v>567</v>
      </c>
      <c r="B48076" s="165" t="s">
        <v>568</v>
      </c>
      <c r="C48076" s="165">
        <v>2035</v>
      </c>
      <c r="D48076" s="165" t="s">
        <v>291</v>
      </c>
      <c r="E48076" s="165" t="s">
        <v>292</v>
      </c>
      <c r="F48076" s="165" t="s">
        <v>573</v>
      </c>
      <c r="G48076" s="165">
        <v>-243</v>
      </c>
      <c r="H48076" s="165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36">
        <f>IF(OR(B48076="GAS",B48076="COL",B48076="LAN",B48076="RICE"),H48076*About!$B$98,IF(B48076="CROP",H48076*About!$B$99,H48076))</f>
        <v>7.4552088481136006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35">
      <c r="A48077" s="165" t="s">
        <v>567</v>
      </c>
      <c r="B48077" s="165" t="s">
        <v>568</v>
      </c>
      <c r="C48077" s="165">
        <v>2035</v>
      </c>
      <c r="D48077" s="165" t="s">
        <v>291</v>
      </c>
      <c r="E48077" s="165" t="s">
        <v>292</v>
      </c>
      <c r="F48077" s="165" t="s">
        <v>573</v>
      </c>
      <c r="G48077" s="165">
        <v>-242</v>
      </c>
      <c r="H48077" s="165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36">
        <f>IF(OR(B48077="GAS",B48077="COL",B48077="LAN",B48077="RICE"),H48077*About!$B$98,IF(B48077="CROP",H48077*About!$B$99,H48077))</f>
        <v>2.256236063840640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35">
      <c r="A48078" s="165" t="s">
        <v>567</v>
      </c>
      <c r="B48078" s="165" t="s">
        <v>568</v>
      </c>
      <c r="C48078" s="165">
        <v>2035</v>
      </c>
      <c r="D48078" s="165" t="s">
        <v>291</v>
      </c>
      <c r="E48078" s="165" t="s">
        <v>292</v>
      </c>
      <c r="F48078" s="165" t="s">
        <v>573</v>
      </c>
      <c r="G48078" s="165">
        <v>-241</v>
      </c>
      <c r="H48078" s="165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36">
        <f>IF(OR(B48078="GAS",B48078="COL",B48078="LAN",B48078="RICE"),H48078*About!$B$98,IF(B48078="CROP",H48078*About!$B$99,H48078))</f>
        <v>9.782640231424482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35">
      <c r="A48079" s="165" t="s">
        <v>567</v>
      </c>
      <c r="B48079" s="165" t="s">
        <v>568</v>
      </c>
      <c r="C48079" s="165">
        <v>2035</v>
      </c>
      <c r="D48079" s="165" t="s">
        <v>291</v>
      </c>
      <c r="E48079" s="165" t="s">
        <v>292</v>
      </c>
      <c r="F48079" s="165" t="s">
        <v>573</v>
      </c>
      <c r="G48079" s="165">
        <v>-240</v>
      </c>
      <c r="H48079" s="165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36">
        <f>IF(OR(B48079="GAS",B48079="COL",B48079="LAN",B48079="RICE"),H48079*About!$B$98,IF(B48079="CROP",H48079*About!$B$99,H48079))</f>
        <v>6.6248441085915212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35">
      <c r="A48080" s="165" t="s">
        <v>567</v>
      </c>
      <c r="B48080" s="165" t="s">
        <v>568</v>
      </c>
      <c r="C48080" s="165">
        <v>2035</v>
      </c>
      <c r="D48080" s="165" t="s">
        <v>291</v>
      </c>
      <c r="E48080" s="165" t="s">
        <v>292</v>
      </c>
      <c r="F48080" s="165" t="s">
        <v>573</v>
      </c>
      <c r="G48080" s="165">
        <v>-239</v>
      </c>
      <c r="H48080" s="165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36">
        <f>IF(OR(B48080="GAS",B48080="COL",B48080="LAN",B48080="RICE"),H48080*About!$B$98,IF(B48080="CROP",H48080*About!$B$99,H48080))</f>
        <v>1.9635213032597122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35">
      <c r="A48081" s="165" t="s">
        <v>567</v>
      </c>
      <c r="B48081" s="165" t="s">
        <v>568</v>
      </c>
      <c r="C48081" s="165">
        <v>2035</v>
      </c>
      <c r="D48081" s="165" t="s">
        <v>291</v>
      </c>
      <c r="E48081" s="165" t="s">
        <v>292</v>
      </c>
      <c r="F48081" s="165" t="s">
        <v>573</v>
      </c>
      <c r="G48081" s="165">
        <v>-238</v>
      </c>
      <c r="H48081" s="165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36">
        <f>IF(OR(B48081="GAS",B48081="COL",B48081="LAN",B48081="RICE"),H48081*About!$B$98,IF(B48081="CROP",H48081*About!$B$99,H48081))</f>
        <v>1.185248352703520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35">
      <c r="A48082" s="165" t="s">
        <v>567</v>
      </c>
      <c r="B48082" s="165" t="s">
        <v>568</v>
      </c>
      <c r="C48082" s="165">
        <v>2035</v>
      </c>
      <c r="D48082" s="165" t="s">
        <v>291</v>
      </c>
      <c r="E48082" s="165" t="s">
        <v>292</v>
      </c>
      <c r="F48082" s="165" t="s">
        <v>573</v>
      </c>
      <c r="G48082" s="165">
        <v>-237</v>
      </c>
      <c r="H48082" s="165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36">
        <f>IF(OR(B48082="GAS",B48082="COL",B48082="LAN",B48082="RICE"),H48082*About!$B$98,IF(B48082="CROP",H48082*About!$B$99,H48082))</f>
        <v>3.8989433005918082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35">
      <c r="A48083" s="165" t="s">
        <v>567</v>
      </c>
      <c r="B48083" s="165" t="s">
        <v>568</v>
      </c>
      <c r="C48083" s="165">
        <v>2035</v>
      </c>
      <c r="D48083" s="165" t="s">
        <v>291</v>
      </c>
      <c r="E48083" s="165" t="s">
        <v>292</v>
      </c>
      <c r="F48083" s="165" t="s">
        <v>573</v>
      </c>
      <c r="G48083" s="165">
        <v>-236</v>
      </c>
      <c r="H48083" s="165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36">
        <f>IF(OR(B48083="GAS",B48083="COL",B48083="LAN",B48083="RICE"),H48083*About!$B$98,IF(B48083="CROP",H48083*About!$B$99,H48083))</f>
        <v>2.6613942452240642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35">
      <c r="A48084" s="165" t="s">
        <v>567</v>
      </c>
      <c r="B48084" s="165" t="s">
        <v>568</v>
      </c>
      <c r="C48084" s="165">
        <v>2035</v>
      </c>
      <c r="D48084" s="165" t="s">
        <v>291</v>
      </c>
      <c r="E48084" s="165" t="s">
        <v>292</v>
      </c>
      <c r="F48084" s="165" t="s">
        <v>573</v>
      </c>
      <c r="G48084" s="165">
        <v>-235</v>
      </c>
      <c r="H48084" s="165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36">
        <f>IF(OR(B48084="GAS",B48084="COL",B48084="LAN",B48084="RICE"),H48084*About!$B$98,IF(B48084="CROP",H48084*About!$B$99,H48084))</f>
        <v>1.7543471895623522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35">
      <c r="A48085" s="165" t="s">
        <v>567</v>
      </c>
      <c r="B48085" s="165" t="s">
        <v>568</v>
      </c>
      <c r="C48085" s="165">
        <v>2035</v>
      </c>
      <c r="D48085" s="165" t="s">
        <v>291</v>
      </c>
      <c r="E48085" s="165" t="s">
        <v>292</v>
      </c>
      <c r="F48085" s="165" t="s">
        <v>573</v>
      </c>
      <c r="G48085" s="165">
        <v>-234</v>
      </c>
      <c r="H48085" s="165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36">
        <f>IF(OR(B48085="GAS",B48085="COL",B48085="LAN",B48085="RICE"),H48085*About!$B$98,IF(B48085="CROP",H48085*About!$B$99,H48085))</f>
        <v>1.6681962979783363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35">
      <c r="A48086" s="165" t="s">
        <v>567</v>
      </c>
      <c r="B48086" s="165" t="s">
        <v>568</v>
      </c>
      <c r="C48086" s="165">
        <v>2035</v>
      </c>
      <c r="D48086" s="165" t="s">
        <v>291</v>
      </c>
      <c r="E48086" s="165" t="s">
        <v>292</v>
      </c>
      <c r="F48086" s="165" t="s">
        <v>573</v>
      </c>
      <c r="G48086" s="165">
        <v>-233</v>
      </c>
      <c r="H48086" s="165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36">
        <f>IF(OR(B48086="GAS",B48086="COL",B48086="LAN",B48086="RICE"),H48086*About!$B$98,IF(B48086="CROP",H48086*About!$B$99,H48086))</f>
        <v>7.8878941014406414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35">
      <c r="A48087" s="165" t="s">
        <v>567</v>
      </c>
      <c r="B48087" s="165" t="s">
        <v>568</v>
      </c>
      <c r="C48087" s="165">
        <v>2035</v>
      </c>
      <c r="D48087" s="165" t="s">
        <v>291</v>
      </c>
      <c r="E48087" s="165" t="s">
        <v>292</v>
      </c>
      <c r="F48087" s="165" t="s">
        <v>573</v>
      </c>
      <c r="G48087" s="165">
        <v>-232</v>
      </c>
      <c r="H48087" s="165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36">
        <f>IF(OR(B48087="GAS",B48087="COL",B48087="LAN",B48087="RICE"),H48087*About!$B$98,IF(B48087="CROP",H48087*About!$B$99,H48087))</f>
        <v>9.3933932017531202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35">
      <c r="A48088" s="165" t="s">
        <v>567</v>
      </c>
      <c r="B48088" s="165" t="s">
        <v>568</v>
      </c>
      <c r="C48088" s="165">
        <v>2035</v>
      </c>
      <c r="D48088" s="165" t="s">
        <v>291</v>
      </c>
      <c r="E48088" s="165" t="s">
        <v>292</v>
      </c>
      <c r="F48088" s="165" t="s">
        <v>573</v>
      </c>
      <c r="G48088" s="165">
        <v>-231</v>
      </c>
      <c r="H48088" s="165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36">
        <f>IF(OR(B48088="GAS",B48088="COL",B48088="LAN",B48088="RICE"),H48088*About!$B$98,IF(B48088="CROP",H48088*About!$B$99,H48088))</f>
        <v>1.8821840555756002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35">
      <c r="A48089" s="165" t="s">
        <v>567</v>
      </c>
      <c r="B48089" s="165" t="s">
        <v>568</v>
      </c>
      <c r="C48089" s="165">
        <v>2035</v>
      </c>
      <c r="D48089" s="165" t="s">
        <v>291</v>
      </c>
      <c r="E48089" s="165" t="s">
        <v>292</v>
      </c>
      <c r="F48089" s="165" t="s">
        <v>573</v>
      </c>
      <c r="G48089" s="165">
        <v>-230</v>
      </c>
      <c r="H48089" s="165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36">
        <f>IF(OR(B48089="GAS",B48089="COL",B48089="LAN",B48089="RICE"),H48089*About!$B$98,IF(B48089="CROP",H48089*About!$B$99,H48089))</f>
        <v>2.162925060984016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35">
      <c r="A48090" s="165" t="s">
        <v>567</v>
      </c>
      <c r="B48090" s="165" t="s">
        <v>568</v>
      </c>
      <c r="C48090" s="165">
        <v>2035</v>
      </c>
      <c r="D48090" s="165" t="s">
        <v>291</v>
      </c>
      <c r="E48090" s="165" t="s">
        <v>292</v>
      </c>
      <c r="F48090" s="165" t="s">
        <v>573</v>
      </c>
      <c r="G48090" s="165">
        <v>-229</v>
      </c>
      <c r="H48090" s="165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36">
        <f>IF(OR(B48090="GAS",B48090="COL",B48090="LAN",B48090="RICE"),H48090*About!$B$98,IF(B48090="CROP",H48090*About!$B$99,H48090))</f>
        <v>1.3688242615936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35">
      <c r="A48091" s="165" t="s">
        <v>567</v>
      </c>
      <c r="B48091" s="165" t="s">
        <v>568</v>
      </c>
      <c r="C48091" s="165">
        <v>2035</v>
      </c>
      <c r="D48091" s="165" t="s">
        <v>291</v>
      </c>
      <c r="E48091" s="165" t="s">
        <v>292</v>
      </c>
      <c r="F48091" s="165" t="s">
        <v>573</v>
      </c>
      <c r="G48091" s="165">
        <v>-228</v>
      </c>
      <c r="H48091" s="165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36">
        <f>IF(OR(B48091="GAS",B48091="COL",B48091="LAN",B48091="RICE"),H48091*About!$B$98,IF(B48091="CROP",H48091*About!$B$99,H48091))</f>
        <v>9.375405703031201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35">
      <c r="A48092" s="165" t="s">
        <v>567</v>
      </c>
      <c r="B48092" s="165" t="s">
        <v>568</v>
      </c>
      <c r="C48092" s="165">
        <v>2035</v>
      </c>
      <c r="D48092" s="165" t="s">
        <v>291</v>
      </c>
      <c r="E48092" s="165" t="s">
        <v>292</v>
      </c>
      <c r="F48092" s="165" t="s">
        <v>573</v>
      </c>
      <c r="G48092" s="165">
        <v>-227</v>
      </c>
      <c r="H48092" s="165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36">
        <f>IF(OR(B48092="GAS",B48092="COL",B48092="LAN",B48092="RICE"),H48092*About!$B$98,IF(B48092="CROP",H48092*About!$B$99,H48092))</f>
        <v>4.6707739325934402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35">
      <c r="A48093" s="165" t="s">
        <v>567</v>
      </c>
      <c r="B48093" s="165" t="s">
        <v>568</v>
      </c>
      <c r="C48093" s="165">
        <v>2035</v>
      </c>
      <c r="D48093" s="165" t="s">
        <v>291</v>
      </c>
      <c r="E48093" s="165" t="s">
        <v>292</v>
      </c>
      <c r="F48093" s="165" t="s">
        <v>573</v>
      </c>
      <c r="G48093" s="165">
        <v>-226</v>
      </c>
      <c r="H48093" s="165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36">
        <f>IF(OR(B48093="GAS",B48093="COL",B48093="LAN",B48093="RICE"),H48093*About!$B$98,IF(B48093="CROP",H48093*About!$B$99,H48093))</f>
        <v>1.6150873529841121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35">
      <c r="A48094" s="165" t="s">
        <v>567</v>
      </c>
      <c r="B48094" s="165" t="s">
        <v>568</v>
      </c>
      <c r="C48094" s="165">
        <v>2035</v>
      </c>
      <c r="D48094" s="165" t="s">
        <v>291</v>
      </c>
      <c r="E48094" s="165" t="s">
        <v>292</v>
      </c>
      <c r="F48094" s="165" t="s">
        <v>573</v>
      </c>
      <c r="G48094" s="165">
        <v>-225</v>
      </c>
      <c r="H48094" s="165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36">
        <f>IF(OR(B48094="GAS",B48094="COL",B48094="LAN",B48094="RICE"),H48094*About!$B$98,IF(B48094="CROP",H48094*About!$B$99,H48094))</f>
        <v>1.64805375970927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35">
      <c r="A48095" s="165" t="s">
        <v>567</v>
      </c>
      <c r="B48095" s="165" t="s">
        <v>568</v>
      </c>
      <c r="C48095" s="165">
        <v>2035</v>
      </c>
      <c r="D48095" s="165" t="s">
        <v>291</v>
      </c>
      <c r="E48095" s="165" t="s">
        <v>292</v>
      </c>
      <c r="F48095" s="165" t="s">
        <v>573</v>
      </c>
      <c r="G48095" s="165">
        <v>-224</v>
      </c>
      <c r="H48095" s="165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36">
        <f>IF(OR(B48095="GAS",B48095="COL",B48095="LAN",B48095="RICE"),H48095*About!$B$98,IF(B48095="CROP",H48095*About!$B$99,H48095))</f>
        <v>2.6658885483630402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35">
      <c r="A48096" s="165" t="s">
        <v>567</v>
      </c>
      <c r="B48096" s="165" t="s">
        <v>568</v>
      </c>
      <c r="C48096" s="165">
        <v>2035</v>
      </c>
      <c r="D48096" s="165" t="s">
        <v>291</v>
      </c>
      <c r="E48096" s="165" t="s">
        <v>292</v>
      </c>
      <c r="F48096" s="165" t="s">
        <v>573</v>
      </c>
      <c r="G48096" s="165">
        <v>-223</v>
      </c>
      <c r="H48096" s="165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36">
        <f>IF(OR(B48096="GAS",B48096="COL",B48096="LAN",B48096="RICE"),H48096*About!$B$98,IF(B48096="CROP",H48096*About!$B$99,H48096))</f>
        <v>1.1945015359379203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35">
      <c r="A48097" s="165" t="s">
        <v>567</v>
      </c>
      <c r="B48097" s="165" t="s">
        <v>568</v>
      </c>
      <c r="C48097" s="165">
        <v>2035</v>
      </c>
      <c r="D48097" s="165" t="s">
        <v>291</v>
      </c>
      <c r="E48097" s="165" t="s">
        <v>292</v>
      </c>
      <c r="F48097" s="165" t="s">
        <v>573</v>
      </c>
      <c r="G48097" s="165">
        <v>-222</v>
      </c>
      <c r="H48097" s="165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36">
        <f>IF(OR(B48097="GAS",B48097="COL",B48097="LAN",B48097="RICE"),H48097*About!$B$98,IF(B48097="CROP",H48097*About!$B$99,H48097))</f>
        <v>9.6216439866108803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35">
      <c r="A48098" s="165" t="s">
        <v>567</v>
      </c>
      <c r="B48098" s="165" t="s">
        <v>568</v>
      </c>
      <c r="C48098" s="165">
        <v>2035</v>
      </c>
      <c r="D48098" s="165" t="s">
        <v>291</v>
      </c>
      <c r="E48098" s="165" t="s">
        <v>292</v>
      </c>
      <c r="F48098" s="165" t="s">
        <v>573</v>
      </c>
      <c r="G48098" s="165">
        <v>-221</v>
      </c>
      <c r="H48098" s="165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36">
        <f>IF(OR(B48098="GAS",B48098="COL",B48098="LAN",B48098="RICE"),H48098*About!$B$98,IF(B48098="CROP",H48098*About!$B$99,H48098))</f>
        <v>3.3531762011261923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35">
      <c r="A48099" s="165" t="s">
        <v>567</v>
      </c>
      <c r="B48099" s="165" t="s">
        <v>568</v>
      </c>
      <c r="C48099" s="165">
        <v>2035</v>
      </c>
      <c r="D48099" s="165" t="s">
        <v>291</v>
      </c>
      <c r="E48099" s="165" t="s">
        <v>292</v>
      </c>
      <c r="F48099" s="165" t="s">
        <v>573</v>
      </c>
      <c r="G48099" s="165">
        <v>-220</v>
      </c>
      <c r="H48099" s="165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36">
        <f>IF(OR(B48099="GAS",B48099="COL",B48099="LAN",B48099="RICE"),H48099*About!$B$98,IF(B48099="CROP",H48099*About!$B$99,H48099))</f>
        <v>1.7021529341582082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35">
      <c r="A48100" s="165" t="s">
        <v>567</v>
      </c>
      <c r="B48100" s="165" t="s">
        <v>568</v>
      </c>
      <c r="C48100" s="165">
        <v>2035</v>
      </c>
      <c r="D48100" s="165" t="s">
        <v>291</v>
      </c>
      <c r="E48100" s="165" t="s">
        <v>292</v>
      </c>
      <c r="F48100" s="165" t="s">
        <v>573</v>
      </c>
      <c r="G48100" s="165">
        <v>-219</v>
      </c>
      <c r="H48100" s="165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36">
        <f>IF(OR(B48100="GAS",B48100="COL",B48100="LAN",B48100="RICE"),H48100*About!$B$98,IF(B48100="CROP",H48100*About!$B$99,H48100))</f>
        <v>3.7716386810643524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35">
      <c r="A48101" s="165" t="s">
        <v>567</v>
      </c>
      <c r="B48101" s="165" t="s">
        <v>568</v>
      </c>
      <c r="C48101" s="165">
        <v>2035</v>
      </c>
      <c r="D48101" s="165" t="s">
        <v>291</v>
      </c>
      <c r="E48101" s="165" t="s">
        <v>292</v>
      </c>
      <c r="F48101" s="165" t="s">
        <v>573</v>
      </c>
      <c r="G48101" s="165">
        <v>-218</v>
      </c>
      <c r="H48101" s="165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36">
        <f>IF(OR(B48101="GAS",B48101="COL",B48101="LAN",B48101="RICE"),H48101*About!$B$98,IF(B48101="CROP",H48101*About!$B$99,H48101))</f>
        <v>9.0211164526403202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35">
      <c r="A48102" s="165" t="s">
        <v>567</v>
      </c>
      <c r="B48102" s="165" t="s">
        <v>568</v>
      </c>
      <c r="C48102" s="165">
        <v>2035</v>
      </c>
      <c r="D48102" s="165" t="s">
        <v>291</v>
      </c>
      <c r="E48102" s="165" t="s">
        <v>292</v>
      </c>
      <c r="F48102" s="165" t="s">
        <v>573</v>
      </c>
      <c r="G48102" s="165">
        <v>-217</v>
      </c>
      <c r="H48102" s="165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36">
        <f>IF(OR(B48102="GAS",B48102="COL",B48102="LAN",B48102="RICE"),H48102*About!$B$98,IF(B48102="CROP",H48102*About!$B$99,H48102))</f>
        <v>1.290038111622400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35">
      <c r="A48103" s="165" t="s">
        <v>567</v>
      </c>
      <c r="B48103" s="165" t="s">
        <v>568</v>
      </c>
      <c r="C48103" s="165">
        <v>2035</v>
      </c>
      <c r="D48103" s="165" t="s">
        <v>291</v>
      </c>
      <c r="E48103" s="165" t="s">
        <v>292</v>
      </c>
      <c r="F48103" s="165" t="s">
        <v>573</v>
      </c>
      <c r="G48103" s="165">
        <v>-216</v>
      </c>
      <c r="H48103" s="165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36">
        <f>IF(OR(B48103="GAS",B48103="COL",B48103="LAN",B48103="RICE"),H48103*About!$B$98,IF(B48103="CROP",H48103*About!$B$99,H48103))</f>
        <v>2.514867530262528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35">
      <c r="A48104" s="165" t="s">
        <v>567</v>
      </c>
      <c r="B48104" s="165" t="s">
        <v>568</v>
      </c>
      <c r="C48104" s="165">
        <v>2035</v>
      </c>
      <c r="D48104" s="165" t="s">
        <v>291</v>
      </c>
      <c r="E48104" s="165" t="s">
        <v>292</v>
      </c>
      <c r="F48104" s="165" t="s">
        <v>573</v>
      </c>
      <c r="G48104" s="165">
        <v>-215</v>
      </c>
      <c r="H48104" s="165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36">
        <f>IF(OR(B48104="GAS",B48104="COL",B48104="LAN",B48104="RICE"),H48104*About!$B$98,IF(B48104="CROP",H48104*About!$B$99,H48104))</f>
        <v>9.9941045737064011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35">
      <c r="A48105" s="165" t="s">
        <v>567</v>
      </c>
      <c r="B48105" s="165" t="s">
        <v>568</v>
      </c>
      <c r="C48105" s="165">
        <v>2035</v>
      </c>
      <c r="D48105" s="165" t="s">
        <v>291</v>
      </c>
      <c r="E48105" s="165" t="s">
        <v>292</v>
      </c>
      <c r="F48105" s="165" t="s">
        <v>573</v>
      </c>
      <c r="G48105" s="165">
        <v>-214</v>
      </c>
      <c r="H48105" s="165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36">
        <f>IF(OR(B48105="GAS",B48105="COL",B48105="LAN",B48105="RICE"),H48105*About!$B$98,IF(B48105="CROP",H48105*About!$B$99,H48105))</f>
        <v>8.2996921613816017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35">
      <c r="A48106" s="165" t="s">
        <v>567</v>
      </c>
      <c r="B48106" s="165" t="s">
        <v>568</v>
      </c>
      <c r="C48106" s="165">
        <v>2035</v>
      </c>
      <c r="D48106" s="165" t="s">
        <v>291</v>
      </c>
      <c r="E48106" s="165" t="s">
        <v>292</v>
      </c>
      <c r="F48106" s="165" t="s">
        <v>573</v>
      </c>
      <c r="G48106" s="165">
        <v>-213</v>
      </c>
      <c r="H48106" s="165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36">
        <f>IF(OR(B48106="GAS",B48106="COL",B48106="LAN",B48106="RICE"),H48106*About!$B$98,IF(B48106="CROP",H48106*About!$B$99,H48106))</f>
        <v>3.5597744648111522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35">
      <c r="A48107" s="165" t="s">
        <v>567</v>
      </c>
      <c r="B48107" s="165" t="s">
        <v>568</v>
      </c>
      <c r="C48107" s="165">
        <v>2035</v>
      </c>
      <c r="D48107" s="165" t="s">
        <v>291</v>
      </c>
      <c r="E48107" s="165" t="s">
        <v>292</v>
      </c>
      <c r="F48107" s="165" t="s">
        <v>573</v>
      </c>
      <c r="G48107" s="165">
        <v>-212</v>
      </c>
      <c r="H48107" s="165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36">
        <f>IF(OR(B48107="GAS",B48107="COL",B48107="LAN",B48107="RICE"),H48107*About!$B$98,IF(B48107="CROP",H48107*About!$B$99,H48107))</f>
        <v>1.0983332828618081E-3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35">
      <c r="A48108" s="165" t="s">
        <v>567</v>
      </c>
      <c r="B48108" s="165" t="s">
        <v>568</v>
      </c>
      <c r="C48108" s="165">
        <v>2035</v>
      </c>
      <c r="D48108" s="165" t="s">
        <v>291</v>
      </c>
      <c r="E48108" s="165" t="s">
        <v>292</v>
      </c>
      <c r="F48108" s="165" t="s">
        <v>573</v>
      </c>
      <c r="G48108" s="165">
        <v>-211</v>
      </c>
      <c r="H48108" s="165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36">
        <f>IF(OR(B48108="GAS",B48108="COL",B48108="LAN",B48108="RICE"),H48108*About!$B$98,IF(B48108="CROP",H48108*About!$B$99,H48108))</f>
        <v>1.1921830606302401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35">
      <c r="A48109" s="165" t="s">
        <v>567</v>
      </c>
      <c r="B48109" s="165" t="s">
        <v>568</v>
      </c>
      <c r="C48109" s="165">
        <v>2035</v>
      </c>
      <c r="D48109" s="165" t="s">
        <v>291</v>
      </c>
      <c r="E48109" s="165" t="s">
        <v>292</v>
      </c>
      <c r="F48109" s="165" t="s">
        <v>573</v>
      </c>
      <c r="G48109" s="165">
        <v>-210</v>
      </c>
      <c r="H48109" s="165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36">
        <f>IF(OR(B48109="GAS",B48109="COL",B48109="LAN",B48109="RICE"),H48109*About!$B$98,IF(B48109="CROP",H48109*About!$B$99,H48109))</f>
        <v>4.4880431232739205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35">
      <c r="A48110" s="165" t="s">
        <v>567</v>
      </c>
      <c r="B48110" s="165" t="s">
        <v>568</v>
      </c>
      <c r="C48110" s="165">
        <v>2035</v>
      </c>
      <c r="D48110" s="165" t="s">
        <v>291</v>
      </c>
      <c r="E48110" s="165" t="s">
        <v>292</v>
      </c>
      <c r="F48110" s="165" t="s">
        <v>573</v>
      </c>
      <c r="G48110" s="165">
        <v>-209</v>
      </c>
      <c r="H48110" s="165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36">
        <f>IF(OR(B48110="GAS",B48110="COL",B48110="LAN",B48110="RICE"),H48110*About!$B$98,IF(B48110="CROP",H48110*About!$B$99,H48110))</f>
        <v>1.51263568928696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35">
      <c r="A48111" s="165" t="s">
        <v>567</v>
      </c>
      <c r="B48111" s="165" t="s">
        <v>568</v>
      </c>
      <c r="C48111" s="165">
        <v>2035</v>
      </c>
      <c r="D48111" s="165" t="s">
        <v>291</v>
      </c>
      <c r="E48111" s="165" t="s">
        <v>292</v>
      </c>
      <c r="F48111" s="165" t="s">
        <v>573</v>
      </c>
      <c r="G48111" s="165">
        <v>-208</v>
      </c>
      <c r="H48111" s="165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36">
        <f>IF(OR(B48111="GAS",B48111="COL",B48111="LAN",B48111="RICE"),H48111*About!$B$98,IF(B48111="CROP",H48111*About!$B$99,H48111))</f>
        <v>9.6901850309219202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35">
      <c r="A48112" s="165" t="s">
        <v>567</v>
      </c>
      <c r="B48112" s="165" t="s">
        <v>568</v>
      </c>
      <c r="C48112" s="165">
        <v>2035</v>
      </c>
      <c r="D48112" s="165" t="s">
        <v>291</v>
      </c>
      <c r="E48112" s="165" t="s">
        <v>292</v>
      </c>
      <c r="F48112" s="165" t="s">
        <v>573</v>
      </c>
      <c r="G48112" s="165">
        <v>-207</v>
      </c>
      <c r="H48112" s="165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36">
        <f>IF(OR(B48112="GAS",B48112="COL",B48112="LAN",B48112="RICE"),H48112*About!$B$98,IF(B48112="CROP",H48112*About!$B$99,H48112))</f>
        <v>2.3250244009250724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35">
      <c r="A48113" s="165" t="s">
        <v>567</v>
      </c>
      <c r="B48113" s="165" t="s">
        <v>568</v>
      </c>
      <c r="C48113" s="165">
        <v>2035</v>
      </c>
      <c r="D48113" s="165" t="s">
        <v>291</v>
      </c>
      <c r="E48113" s="165" t="s">
        <v>292</v>
      </c>
      <c r="F48113" s="165" t="s">
        <v>573</v>
      </c>
      <c r="G48113" s="165">
        <v>-206</v>
      </c>
      <c r="H48113" s="165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36">
        <f>IF(OR(B48113="GAS",B48113="COL",B48113="LAN",B48113="RICE"),H48113*About!$B$98,IF(B48113="CROP",H48113*About!$B$99,H48113))</f>
        <v>9.5594003927542402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35">
      <c r="A48114" s="165" t="s">
        <v>567</v>
      </c>
      <c r="B48114" s="165" t="s">
        <v>568</v>
      </c>
      <c r="C48114" s="165">
        <v>2035</v>
      </c>
      <c r="D48114" s="165" t="s">
        <v>291</v>
      </c>
      <c r="E48114" s="165" t="s">
        <v>292</v>
      </c>
      <c r="F48114" s="165" t="s">
        <v>573</v>
      </c>
      <c r="G48114" s="165">
        <v>-205</v>
      </c>
      <c r="H48114" s="165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36">
        <f>IF(OR(B48114="GAS",B48114="COL",B48114="LAN",B48114="RICE"),H48114*About!$B$98,IF(B48114="CROP",H48114*About!$B$99,H48114))</f>
        <v>5.4167863592740804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35">
      <c r="A48115" s="165" t="s">
        <v>567</v>
      </c>
      <c r="B48115" s="165" t="s">
        <v>568</v>
      </c>
      <c r="C48115" s="165">
        <v>2035</v>
      </c>
      <c r="D48115" s="165" t="s">
        <v>291</v>
      </c>
      <c r="E48115" s="165" t="s">
        <v>292</v>
      </c>
      <c r="F48115" s="165" t="s">
        <v>573</v>
      </c>
      <c r="G48115" s="165">
        <v>-204</v>
      </c>
      <c r="H48115" s="165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36">
        <f>IF(OR(B48115="GAS",B48115="COL",B48115="LAN",B48115="RICE"),H48115*About!$B$98,IF(B48115="CROP",H48115*About!$B$99,H48115))</f>
        <v>1.0017668839281601E-3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35">
      <c r="A48116" s="165" t="s">
        <v>567</v>
      </c>
      <c r="B48116" s="165" t="s">
        <v>568</v>
      </c>
      <c r="C48116" s="165">
        <v>2035</v>
      </c>
      <c r="D48116" s="165" t="s">
        <v>291</v>
      </c>
      <c r="E48116" s="165" t="s">
        <v>292</v>
      </c>
      <c r="F48116" s="165" t="s">
        <v>573</v>
      </c>
      <c r="G48116" s="165">
        <v>-203</v>
      </c>
      <c r="H48116" s="165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36">
        <f>IF(OR(B48116="GAS",B48116="COL",B48116="LAN",B48116="RICE"),H48116*About!$B$98,IF(B48116="CROP",H48116*About!$B$99,H48116))</f>
        <v>1.621790703647968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35">
      <c r="A48117" s="165" t="s">
        <v>567</v>
      </c>
      <c r="B48117" s="165" t="s">
        <v>568</v>
      </c>
      <c r="C48117" s="165">
        <v>2035</v>
      </c>
      <c r="D48117" s="165" t="s">
        <v>291</v>
      </c>
      <c r="E48117" s="165" t="s">
        <v>292</v>
      </c>
      <c r="F48117" s="165" t="s">
        <v>573</v>
      </c>
      <c r="G48117" s="165">
        <v>-202</v>
      </c>
      <c r="H48117" s="165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36">
        <f>IF(OR(B48117="GAS",B48117="COL",B48117="LAN",B48117="RICE"),H48117*About!$B$98,IF(B48117="CROP",H48117*About!$B$99,H48117))</f>
        <v>6.7602541093942411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35">
      <c r="A48118" s="165" t="s">
        <v>567</v>
      </c>
      <c r="B48118" s="165" t="s">
        <v>568</v>
      </c>
      <c r="C48118" s="165">
        <v>2035</v>
      </c>
      <c r="D48118" s="165" t="s">
        <v>291</v>
      </c>
      <c r="E48118" s="165" t="s">
        <v>292</v>
      </c>
      <c r="F48118" s="165" t="s">
        <v>573</v>
      </c>
      <c r="G48118" s="165">
        <v>-201</v>
      </c>
      <c r="H48118" s="165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36">
        <f>IF(OR(B48118="GAS",B48118="COL",B48118="LAN",B48118="RICE"),H48118*About!$B$98,IF(B48118="CROP",H48118*About!$B$99,H48118))</f>
        <v>3.4786029076349606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35">
      <c r="A48119" s="165" t="s">
        <v>567</v>
      </c>
      <c r="B48119" s="165" t="s">
        <v>568</v>
      </c>
      <c r="C48119" s="165">
        <v>2035</v>
      </c>
      <c r="D48119" s="165" t="s">
        <v>291</v>
      </c>
      <c r="E48119" s="165" t="s">
        <v>292</v>
      </c>
      <c r="F48119" s="165" t="s">
        <v>573</v>
      </c>
      <c r="G48119" s="165">
        <v>-200</v>
      </c>
      <c r="H48119" s="165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36">
        <f>IF(OR(B48119="GAS",B48119="COL",B48119="LAN",B48119="RICE"),H48119*About!$B$98,IF(B48119="CROP",H48119*About!$B$99,H48119))</f>
        <v>1.2260638197767681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35">
      <c r="A48120" s="165" t="s">
        <v>567</v>
      </c>
      <c r="B48120" s="165" t="s">
        <v>568</v>
      </c>
      <c r="C48120" s="165">
        <v>2035</v>
      </c>
      <c r="D48120" s="165" t="s">
        <v>291</v>
      </c>
      <c r="E48120" s="165" t="s">
        <v>292</v>
      </c>
      <c r="F48120" s="165" t="s">
        <v>573</v>
      </c>
      <c r="G48120" s="165">
        <v>-199</v>
      </c>
      <c r="H48120" s="165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36">
        <f>IF(OR(B48120="GAS",B48120="COL",B48120="LAN",B48120="RICE"),H48120*About!$B$98,IF(B48120="CROP",H48120*About!$B$99,H48120))</f>
        <v>8.6927922915489605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35">
      <c r="A48121" s="165" t="s">
        <v>567</v>
      </c>
      <c r="B48121" s="165" t="s">
        <v>568</v>
      </c>
      <c r="C48121" s="165">
        <v>2035</v>
      </c>
      <c r="D48121" s="165" t="s">
        <v>291</v>
      </c>
      <c r="E48121" s="165" t="s">
        <v>292</v>
      </c>
      <c r="F48121" s="165" t="s">
        <v>573</v>
      </c>
      <c r="G48121" s="165">
        <v>-198</v>
      </c>
      <c r="H48121" s="165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36">
        <f>IF(OR(B48121="GAS",B48121="COL",B48121="LAN",B48121="RICE"),H48121*About!$B$98,IF(B48121="CROP",H48121*About!$B$99,H48121))</f>
        <v>4.99986440699984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35">
      <c r="A48122" s="165" t="s">
        <v>567</v>
      </c>
      <c r="B48122" s="165" t="s">
        <v>568</v>
      </c>
      <c r="C48122" s="165">
        <v>2035</v>
      </c>
      <c r="D48122" s="165" t="s">
        <v>291</v>
      </c>
      <c r="E48122" s="165" t="s">
        <v>292</v>
      </c>
      <c r="F48122" s="165" t="s">
        <v>573</v>
      </c>
      <c r="G48122" s="165">
        <v>-197</v>
      </c>
      <c r="H48122" s="165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36">
        <f>IF(OR(B48122="GAS",B48122="COL",B48122="LAN",B48122="RICE"),H48122*About!$B$98,IF(B48122="CROP",H48122*About!$B$99,H48122))</f>
        <v>5.5233567058163204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35">
      <c r="A48123" s="165" t="s">
        <v>567</v>
      </c>
      <c r="B48123" s="165" t="s">
        <v>568</v>
      </c>
      <c r="C48123" s="165">
        <v>2035</v>
      </c>
      <c r="D48123" s="165" t="s">
        <v>291</v>
      </c>
      <c r="E48123" s="165" t="s">
        <v>292</v>
      </c>
      <c r="F48123" s="165" t="s">
        <v>573</v>
      </c>
      <c r="G48123" s="165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36">
        <f>IF(OR(B48123="GAS",B48123="COL",B48123="LAN",B48123="RICE"),H48123*About!$B$98,IF(B48123="CROP",H48123*About!$B$99,H48123))</f>
        <v>6.1015197570656005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35">
      <c r="A48124" s="165" t="s">
        <v>567</v>
      </c>
      <c r="B48124" s="165" t="s">
        <v>568</v>
      </c>
      <c r="C48124" s="165">
        <v>2035</v>
      </c>
      <c r="D48124" s="165" t="s">
        <v>291</v>
      </c>
      <c r="E48124" s="165" t="s">
        <v>292</v>
      </c>
      <c r="F48124" s="165" t="s">
        <v>573</v>
      </c>
      <c r="G48124" s="165">
        <v>-195</v>
      </c>
      <c r="H48124" s="165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36">
        <f>IF(OR(B48124="GAS",B48124="COL",B48124="LAN",B48124="RICE"),H48124*About!$B$98,IF(B48124="CROP",H48124*About!$B$99,H48124))</f>
        <v>1.0104462323943682E-3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35">
      <c r="A48125" s="165" t="s">
        <v>567</v>
      </c>
      <c r="B48125" s="165" t="s">
        <v>568</v>
      </c>
      <c r="C48125" s="165">
        <v>2035</v>
      </c>
      <c r="D48125" s="165" t="s">
        <v>291</v>
      </c>
      <c r="E48125" s="165" t="s">
        <v>292</v>
      </c>
      <c r="F48125" s="165" t="s">
        <v>573</v>
      </c>
      <c r="G48125" s="165">
        <v>-194</v>
      </c>
      <c r="H48125" s="165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36">
        <f>IF(OR(B48125="GAS",B48125="COL",B48125="LAN",B48125="RICE"),H48125*About!$B$98,IF(B48125="CROP",H48125*About!$B$99,H48125))</f>
        <v>8.7655202427408009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35">
      <c r="A48126" s="165" t="s">
        <v>567</v>
      </c>
      <c r="B48126" s="165" t="s">
        <v>568</v>
      </c>
      <c r="C48126" s="165">
        <v>2035</v>
      </c>
      <c r="D48126" s="165" t="s">
        <v>291</v>
      </c>
      <c r="E48126" s="165" t="s">
        <v>292</v>
      </c>
      <c r="F48126" s="165" t="s">
        <v>573</v>
      </c>
      <c r="G48126" s="165">
        <v>-193</v>
      </c>
      <c r="H48126" s="165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36">
        <f>IF(OR(B48126="GAS",B48126="COL",B48126="LAN",B48126="RICE"),H48126*About!$B$98,IF(B48126="CROP",H48126*About!$B$99,H48126))</f>
        <v>1.12015794606128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35">
      <c r="A48127" s="165" t="s">
        <v>567</v>
      </c>
      <c r="B48127" s="165" t="s">
        <v>568</v>
      </c>
      <c r="C48127" s="165">
        <v>2035</v>
      </c>
      <c r="D48127" s="165" t="s">
        <v>291</v>
      </c>
      <c r="E48127" s="165" t="s">
        <v>292</v>
      </c>
      <c r="F48127" s="165" t="s">
        <v>573</v>
      </c>
      <c r="G48127" s="165">
        <v>-192</v>
      </c>
      <c r="H48127" s="165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36">
        <f>IF(OR(B48127="GAS",B48127="COL",B48127="LAN",B48127="RICE"),H48127*About!$B$98,IF(B48127="CROP",H48127*About!$B$99,H48127))</f>
        <v>4.8834279630684805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35">
      <c r="A48128" s="165" t="s">
        <v>567</v>
      </c>
      <c r="B48128" s="165" t="s">
        <v>568</v>
      </c>
      <c r="C48128" s="165">
        <v>2035</v>
      </c>
      <c r="D48128" s="165" t="s">
        <v>291</v>
      </c>
      <c r="E48128" s="165" t="s">
        <v>292</v>
      </c>
      <c r="F48128" s="165" t="s">
        <v>573</v>
      </c>
      <c r="G48128" s="165">
        <v>-191</v>
      </c>
      <c r="H48128" s="165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36">
        <f>IF(OR(B48128="GAS",B48128="COL",B48128="LAN",B48128="RICE"),H48128*About!$B$98,IF(B48128="CROP",H48128*About!$B$99,H48128))</f>
        <v>9.2756550198827201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35">
      <c r="A48129" s="165" t="s">
        <v>567</v>
      </c>
      <c r="B48129" s="165" t="s">
        <v>568</v>
      </c>
      <c r="C48129" s="165">
        <v>2035</v>
      </c>
      <c r="D48129" s="165" t="s">
        <v>291</v>
      </c>
      <c r="E48129" s="165" t="s">
        <v>292</v>
      </c>
      <c r="F48129" s="165" t="s">
        <v>573</v>
      </c>
      <c r="G48129" s="165">
        <v>-190</v>
      </c>
      <c r="H48129" s="165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36">
        <f>IF(OR(B48129="GAS",B48129="COL",B48129="LAN",B48129="RICE"),H48129*About!$B$98,IF(B48129="CROP",H48129*About!$B$99,H48129))</f>
        <v>4.8697566257032001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35">
      <c r="A48130" s="165" t="s">
        <v>567</v>
      </c>
      <c r="B48130" s="165" t="s">
        <v>568</v>
      </c>
      <c r="C48130" s="165">
        <v>2035</v>
      </c>
      <c r="D48130" s="165" t="s">
        <v>291</v>
      </c>
      <c r="E48130" s="165" t="s">
        <v>292</v>
      </c>
      <c r="F48130" s="165" t="s">
        <v>573</v>
      </c>
      <c r="G48130" s="165">
        <v>-189</v>
      </c>
      <c r="H48130" s="165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36">
        <f>IF(OR(B48130="GAS",B48130="COL",B48130="LAN",B48130="RICE"),H48130*About!$B$98,IF(B48130="CROP",H48130*About!$B$99,H48130))</f>
        <v>1.8173033444328002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35">
      <c r="A48131" s="165" t="s">
        <v>567</v>
      </c>
      <c r="B48131" s="165" t="s">
        <v>568</v>
      </c>
      <c r="C48131" s="165">
        <v>2035</v>
      </c>
      <c r="D48131" s="165" t="s">
        <v>291</v>
      </c>
      <c r="E48131" s="165" t="s">
        <v>292</v>
      </c>
      <c r="F48131" s="165" t="s">
        <v>573</v>
      </c>
      <c r="G48131" s="165">
        <v>-188</v>
      </c>
      <c r="H48131" s="165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36">
        <f>IF(OR(B48131="GAS",B48131="COL",B48131="LAN",B48131="RICE"),H48131*About!$B$98,IF(B48131="CROP",H48131*About!$B$99,H48131))</f>
        <v>1.0291653935564961E-3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35">
      <c r="A48132" s="165" t="s">
        <v>567</v>
      </c>
      <c r="B48132" s="165" t="s">
        <v>568</v>
      </c>
      <c r="C48132" s="165">
        <v>2035</v>
      </c>
      <c r="D48132" s="165" t="s">
        <v>291</v>
      </c>
      <c r="E48132" s="165" t="s">
        <v>292</v>
      </c>
      <c r="F48132" s="165" t="s">
        <v>573</v>
      </c>
      <c r="G48132" s="165">
        <v>-187</v>
      </c>
      <c r="H48132" s="165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36">
        <f>IF(OR(B48132="GAS",B48132="COL",B48132="LAN",B48132="RICE"),H48132*About!$B$98,IF(B48132="CROP",H48132*About!$B$99,H48132))</f>
        <v>1.487853394064576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35">
      <c r="A48133" s="165" t="s">
        <v>567</v>
      </c>
      <c r="B48133" s="165" t="s">
        <v>568</v>
      </c>
      <c r="C48133" s="165">
        <v>2035</v>
      </c>
      <c r="D48133" s="165" t="s">
        <v>291</v>
      </c>
      <c r="E48133" s="165" t="s">
        <v>292</v>
      </c>
      <c r="F48133" s="165" t="s">
        <v>573</v>
      </c>
      <c r="G48133" s="165">
        <v>-186</v>
      </c>
      <c r="H48133" s="165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36">
        <f>IF(OR(B48133="GAS",B48133="COL",B48133="LAN",B48133="RICE"),H48133*About!$B$98,IF(B48133="CROP",H48133*About!$B$99,H48133))</f>
        <v>6.7879959868145608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35">
      <c r="A48134" s="165" t="s">
        <v>567</v>
      </c>
      <c r="B48134" s="165" t="s">
        <v>568</v>
      </c>
      <c r="C48134" s="165">
        <v>2035</v>
      </c>
      <c r="D48134" s="165" t="s">
        <v>291</v>
      </c>
      <c r="E48134" s="165" t="s">
        <v>292</v>
      </c>
      <c r="F48134" s="165" t="s">
        <v>573</v>
      </c>
      <c r="G48134" s="165">
        <v>-185</v>
      </c>
      <c r="H48134" s="165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36">
        <f>IF(OR(B48134="GAS",B48134="COL",B48134="LAN",B48134="RICE"),H48134*About!$B$98,IF(B48134="CROP",H48134*About!$B$99,H48134))</f>
        <v>1.225470986973968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35">
      <c r="A48135" s="165" t="s">
        <v>567</v>
      </c>
      <c r="B48135" s="165" t="s">
        <v>568</v>
      </c>
      <c r="C48135" s="165">
        <v>2035</v>
      </c>
      <c r="D48135" s="165" t="s">
        <v>291</v>
      </c>
      <c r="E48135" s="165" t="s">
        <v>292</v>
      </c>
      <c r="F48135" s="165" t="s">
        <v>573</v>
      </c>
      <c r="G48135" s="165">
        <v>-184</v>
      </c>
      <c r="H48135" s="165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36">
        <f>IF(OR(B48135="GAS",B48135="COL",B48135="LAN",B48135="RICE"),H48135*About!$B$98,IF(B48135="CROP",H48135*About!$B$99,H48135))</f>
        <v>5.6692274520179196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35">
      <c r="A48136" s="165" t="s">
        <v>567</v>
      </c>
      <c r="B48136" s="165" t="s">
        <v>568</v>
      </c>
      <c r="C48136" s="165">
        <v>2035</v>
      </c>
      <c r="D48136" s="165" t="s">
        <v>291</v>
      </c>
      <c r="E48136" s="165" t="s">
        <v>292</v>
      </c>
      <c r="F48136" s="165" t="s">
        <v>573</v>
      </c>
      <c r="G48136" s="165">
        <v>-183</v>
      </c>
      <c r="H48136" s="165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36">
        <f>IF(OR(B48136="GAS",B48136="COL",B48136="LAN",B48136="RICE"),H48136*About!$B$98,IF(B48136="CROP",H48136*About!$B$99,H48136))</f>
        <v>1.0731507051968642E-3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35">
      <c r="A48137" s="165" t="s">
        <v>567</v>
      </c>
      <c r="B48137" s="165" t="s">
        <v>568</v>
      </c>
      <c r="C48137" s="165">
        <v>2035</v>
      </c>
      <c r="D48137" s="165" t="s">
        <v>291</v>
      </c>
      <c r="E48137" s="165" t="s">
        <v>292</v>
      </c>
      <c r="F48137" s="165" t="s">
        <v>573</v>
      </c>
      <c r="G48137" s="165">
        <v>-182</v>
      </c>
      <c r="H48137" s="165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36">
        <f>IF(OR(B48137="GAS",B48137="COL",B48137="LAN",B48137="RICE"),H48137*About!$B$98,IF(B48137="CROP",H48137*About!$B$99,H48137))</f>
        <v>1.7290301155299201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35">
      <c r="A48138" s="165" t="s">
        <v>567</v>
      </c>
      <c r="B48138" s="165" t="s">
        <v>568</v>
      </c>
      <c r="C48138" s="165">
        <v>2035</v>
      </c>
      <c r="D48138" s="165" t="s">
        <v>291</v>
      </c>
      <c r="E48138" s="165" t="s">
        <v>292</v>
      </c>
      <c r="F48138" s="165" t="s">
        <v>573</v>
      </c>
      <c r="G48138" s="165">
        <v>-181</v>
      </c>
      <c r="H48138" s="165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36">
        <f>IF(OR(B48138="GAS",B48138="COL",B48138="LAN",B48138="RICE"),H48138*About!$B$98,IF(B48138="CROP",H48138*About!$B$99,H48138))</f>
        <v>4.4645788671915203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35">
      <c r="A48139" s="165" t="s">
        <v>567</v>
      </c>
      <c r="B48139" s="165" t="s">
        <v>568</v>
      </c>
      <c r="C48139" s="165">
        <v>2035</v>
      </c>
      <c r="D48139" s="165" t="s">
        <v>291</v>
      </c>
      <c r="E48139" s="165" t="s">
        <v>292</v>
      </c>
      <c r="F48139" s="165" t="s">
        <v>573</v>
      </c>
      <c r="G48139" s="165">
        <v>-180</v>
      </c>
      <c r="H48139" s="165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36">
        <f>IF(OR(B48139="GAS",B48139="COL",B48139="LAN",B48139="RICE"),H48139*About!$B$98,IF(B48139="CROP",H48139*About!$B$99,H48139))</f>
        <v>2.0554864429870402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35">
      <c r="A48140" s="165" t="s">
        <v>567</v>
      </c>
      <c r="B48140" s="165" t="s">
        <v>568</v>
      </c>
      <c r="C48140" s="165">
        <v>2035</v>
      </c>
      <c r="D48140" s="165" t="s">
        <v>291</v>
      </c>
      <c r="E48140" s="165" t="s">
        <v>292</v>
      </c>
      <c r="F48140" s="165" t="s">
        <v>573</v>
      </c>
      <c r="G48140" s="165">
        <v>-179</v>
      </c>
      <c r="H48140" s="165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36">
        <f>IF(OR(B48140="GAS",B48140="COL",B48140="LAN",B48140="RICE"),H48140*About!$B$98,IF(B48140="CROP",H48140*About!$B$99,H48140))</f>
        <v>1.2653573823632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35">
      <c r="A48141" s="165" t="s">
        <v>567</v>
      </c>
      <c r="B48141" s="165" t="s">
        <v>568</v>
      </c>
      <c r="C48141" s="165">
        <v>2035</v>
      </c>
      <c r="D48141" s="165" t="s">
        <v>291</v>
      </c>
      <c r="E48141" s="165" t="s">
        <v>292</v>
      </c>
      <c r="F48141" s="165" t="s">
        <v>573</v>
      </c>
      <c r="G48141" s="165">
        <v>-178</v>
      </c>
      <c r="H48141" s="165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36">
        <f>IF(OR(B48141="GAS",B48141="COL",B48141="LAN",B48141="RICE"),H48141*About!$B$98,IF(B48141="CROP",H48141*About!$B$99,H48141))</f>
        <v>2.2579973126995201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35">
      <c r="A48142" s="165" t="s">
        <v>567</v>
      </c>
      <c r="B48142" s="165" t="s">
        <v>568</v>
      </c>
      <c r="C48142" s="165">
        <v>2035</v>
      </c>
      <c r="D48142" s="165" t="s">
        <v>291</v>
      </c>
      <c r="E48142" s="165" t="s">
        <v>292</v>
      </c>
      <c r="F48142" s="165" t="s">
        <v>573</v>
      </c>
      <c r="G48142" s="165">
        <v>-177</v>
      </c>
      <c r="H48142" s="165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36">
        <f>IF(OR(B48142="GAS",B48142="COL",B48142="LAN",B48142="RICE"),H48142*About!$B$98,IF(B48142="CROP",H48142*About!$B$99,H48142))</f>
        <v>7.9695572967471997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35">
      <c r="A48143" s="165" t="s">
        <v>567</v>
      </c>
      <c r="B48143" s="165" t="s">
        <v>568</v>
      </c>
      <c r="C48143" s="165">
        <v>2035</v>
      </c>
      <c r="D48143" s="165" t="s">
        <v>291</v>
      </c>
      <c r="E48143" s="165" t="s">
        <v>292</v>
      </c>
      <c r="F48143" s="165" t="s">
        <v>573</v>
      </c>
      <c r="G48143" s="165">
        <v>-176</v>
      </c>
      <c r="H48143" s="165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36">
        <f>IF(OR(B48143="GAS",B48143="COL",B48143="LAN",B48143="RICE"),H48143*About!$B$98,IF(B48143="CROP",H48143*About!$B$99,H48143))</f>
        <v>3.1470660760537605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35">
      <c r="A48144" s="165" t="s">
        <v>567</v>
      </c>
      <c r="B48144" s="165" t="s">
        <v>568</v>
      </c>
      <c r="C48144" s="165">
        <v>2035</v>
      </c>
      <c r="D48144" s="165" t="s">
        <v>291</v>
      </c>
      <c r="E48144" s="165" t="s">
        <v>292</v>
      </c>
      <c r="F48144" s="165" t="s">
        <v>573</v>
      </c>
      <c r="G48144" s="165">
        <v>-175</v>
      </c>
      <c r="H48144" s="165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36">
        <f>IF(OR(B48144="GAS",B48144="COL",B48144="LAN",B48144="RICE"),H48144*About!$B$98,IF(B48144="CROP",H48144*About!$B$99,H48144))</f>
        <v>7.4984920356651198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35">
      <c r="A48145" s="165" t="s">
        <v>567</v>
      </c>
      <c r="B48145" s="165" t="s">
        <v>568</v>
      </c>
      <c r="C48145" s="165">
        <v>2035</v>
      </c>
      <c r="D48145" s="165" t="s">
        <v>291</v>
      </c>
      <c r="E48145" s="165" t="s">
        <v>292</v>
      </c>
      <c r="F48145" s="165" t="s">
        <v>573</v>
      </c>
      <c r="G48145" s="165">
        <v>-174</v>
      </c>
      <c r="H48145" s="165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36">
        <f>IF(OR(B48145="GAS",B48145="COL",B48145="LAN",B48145="RICE"),H48145*About!$B$98,IF(B48145="CROP",H48145*About!$B$99,H48145))</f>
        <v>9.6364317570987203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35">
      <c r="A48146" s="165" t="s">
        <v>567</v>
      </c>
      <c r="B48146" s="165" t="s">
        <v>568</v>
      </c>
      <c r="C48146" s="165">
        <v>2035</v>
      </c>
      <c r="D48146" s="165" t="s">
        <v>291</v>
      </c>
      <c r="E48146" s="165" t="s">
        <v>292</v>
      </c>
      <c r="F48146" s="165" t="s">
        <v>573</v>
      </c>
      <c r="G48146" s="165">
        <v>-173</v>
      </c>
      <c r="H48146" s="165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36">
        <f>IF(OR(B48146="GAS",B48146="COL",B48146="LAN",B48146="RICE"),H48146*About!$B$98,IF(B48146="CROP",H48146*About!$B$99,H48146))</f>
        <v>8.954490063479521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35">
      <c r="A48147" s="165" t="s">
        <v>567</v>
      </c>
      <c r="B48147" s="165" t="s">
        <v>568</v>
      </c>
      <c r="C48147" s="165">
        <v>2035</v>
      </c>
      <c r="D48147" s="165" t="s">
        <v>291</v>
      </c>
      <c r="E48147" s="165" t="s">
        <v>292</v>
      </c>
      <c r="F48147" s="165" t="s">
        <v>573</v>
      </c>
      <c r="G48147" s="165">
        <v>-172</v>
      </c>
      <c r="H48147" s="165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36">
        <f>IF(OR(B48147="GAS",B48147="COL",B48147="LAN",B48147="RICE"),H48147*About!$B$98,IF(B48147="CROP",H48147*About!$B$99,H48147))</f>
        <v>1.278969151026112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35">
      <c r="A48148" s="165" t="s">
        <v>567</v>
      </c>
      <c r="B48148" s="165" t="s">
        <v>568</v>
      </c>
      <c r="C48148" s="165">
        <v>2035</v>
      </c>
      <c r="D48148" s="165" t="s">
        <v>291</v>
      </c>
      <c r="E48148" s="165" t="s">
        <v>292</v>
      </c>
      <c r="F48148" s="165" t="s">
        <v>573</v>
      </c>
      <c r="G48148" s="165">
        <v>-171</v>
      </c>
      <c r="H48148" s="165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36">
        <f>IF(OR(B48148="GAS",B48148="COL",B48148="LAN",B48148="RICE"),H48148*About!$B$98,IF(B48148="CROP",H48148*About!$B$99,H48148))</f>
        <v>8.0814257016752013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35">
      <c r="A48149" s="165" t="s">
        <v>567</v>
      </c>
      <c r="B48149" s="165" t="s">
        <v>568</v>
      </c>
      <c r="C48149" s="165">
        <v>2035</v>
      </c>
      <c r="D48149" s="165" t="s">
        <v>291</v>
      </c>
      <c r="E48149" s="165" t="s">
        <v>292</v>
      </c>
      <c r="F48149" s="165" t="s">
        <v>573</v>
      </c>
      <c r="G48149" s="165">
        <v>-170</v>
      </c>
      <c r="H48149" s="165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36">
        <f>IF(OR(B48149="GAS",B48149="COL",B48149="LAN",B48149="RICE"),H48149*About!$B$98,IF(B48149="CROP",H48149*About!$B$99,H48149))</f>
        <v>2.51651509752272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35">
      <c r="A48150" s="165" t="s">
        <v>567</v>
      </c>
      <c r="B48150" s="165" t="s">
        <v>568</v>
      </c>
      <c r="C48150" s="165">
        <v>2035</v>
      </c>
      <c r="D48150" s="165" t="s">
        <v>291</v>
      </c>
      <c r="E48150" s="165" t="s">
        <v>292</v>
      </c>
      <c r="F48150" s="165" t="s">
        <v>573</v>
      </c>
      <c r="G48150" s="165">
        <v>-169</v>
      </c>
      <c r="H48150" s="165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36">
        <f>IF(OR(B48150="GAS",B48150="COL",B48150="LAN",B48150="RICE"),H48150*About!$B$98,IF(B48150="CROP",H48150*About!$B$99,H48150))</f>
        <v>1.297022149956287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35">
      <c r="A48151" s="165" t="s">
        <v>567</v>
      </c>
      <c r="B48151" s="165" t="s">
        <v>568</v>
      </c>
      <c r="C48151" s="165">
        <v>2035</v>
      </c>
      <c r="D48151" s="165" t="s">
        <v>291</v>
      </c>
      <c r="E48151" s="165" t="s">
        <v>292</v>
      </c>
      <c r="F48151" s="165" t="s">
        <v>573</v>
      </c>
      <c r="G48151" s="165">
        <v>-168</v>
      </c>
      <c r="H48151" s="165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36">
        <f>IF(OR(B48151="GAS",B48151="COL",B48151="LAN",B48151="RICE"),H48151*About!$B$98,IF(B48151="CROP",H48151*About!$B$99,H48151))</f>
        <v>1.2211183900944002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35">
      <c r="A48152" s="165" t="s">
        <v>567</v>
      </c>
      <c r="B48152" s="165" t="s">
        <v>568</v>
      </c>
      <c r="C48152" s="165">
        <v>2035</v>
      </c>
      <c r="D48152" s="165" t="s">
        <v>291</v>
      </c>
      <c r="E48152" s="165" t="s">
        <v>292</v>
      </c>
      <c r="F48152" s="165" t="s">
        <v>573</v>
      </c>
      <c r="G48152" s="165">
        <v>-167</v>
      </c>
      <c r="H48152" s="165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36">
        <f>IF(OR(B48152="GAS",B48152="COL",B48152="LAN",B48152="RICE"),H48152*About!$B$98,IF(B48152="CROP",H48152*About!$B$99,H48152))</f>
        <v>1.6591502499040002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35">
      <c r="A48153" s="165" t="s">
        <v>567</v>
      </c>
      <c r="B48153" s="165" t="s">
        <v>568</v>
      </c>
      <c r="C48153" s="165">
        <v>2035</v>
      </c>
      <c r="D48153" s="165" t="s">
        <v>291</v>
      </c>
      <c r="E48153" s="165" t="s">
        <v>292</v>
      </c>
      <c r="F48153" s="165" t="s">
        <v>573</v>
      </c>
      <c r="G48153" s="165">
        <v>-166</v>
      </c>
      <c r="H48153" s="165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36">
        <f>IF(OR(B48153="GAS",B48153="COL",B48153="LAN",B48153="RICE"),H48153*About!$B$98,IF(B48153="CROP",H48153*About!$B$99,H48153))</f>
        <v>1.502583351975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35">
      <c r="A48154" s="165" t="s">
        <v>567</v>
      </c>
      <c r="B48154" s="165" t="s">
        <v>568</v>
      </c>
      <c r="C48154" s="165">
        <v>2035</v>
      </c>
      <c r="D48154" s="165" t="s">
        <v>291</v>
      </c>
      <c r="E48154" s="165" t="s">
        <v>292</v>
      </c>
      <c r="F48154" s="165" t="s">
        <v>573</v>
      </c>
      <c r="G48154" s="165">
        <v>-165</v>
      </c>
      <c r="H48154" s="165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36">
        <f>IF(OR(B48154="GAS",B48154="COL",B48154="LAN",B48154="RICE"),H48154*About!$B$98,IF(B48154="CROP",H48154*About!$B$99,H48154))</f>
        <v>2.2666332311929602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35">
      <c r="A48155" s="165" t="s">
        <v>567</v>
      </c>
      <c r="B48155" s="165" t="s">
        <v>568</v>
      </c>
      <c r="C48155" s="165">
        <v>2035</v>
      </c>
      <c r="D48155" s="165" t="s">
        <v>291</v>
      </c>
      <c r="E48155" s="165" t="s">
        <v>292</v>
      </c>
      <c r="F48155" s="165" t="s">
        <v>573</v>
      </c>
      <c r="G48155" s="165">
        <v>-164</v>
      </c>
      <c r="H48155" s="165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36">
        <f>IF(OR(B48155="GAS",B48155="COL",B48155="LAN",B48155="RICE"),H48155*About!$B$98,IF(B48155="CROP",H48155*About!$B$99,H48155))</f>
        <v>2.9283427284048005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35">
      <c r="A48156" s="165" t="s">
        <v>567</v>
      </c>
      <c r="B48156" s="165" t="s">
        <v>568</v>
      </c>
      <c r="C48156" s="165">
        <v>2035</v>
      </c>
      <c r="D48156" s="165" t="s">
        <v>291</v>
      </c>
      <c r="E48156" s="165" t="s">
        <v>292</v>
      </c>
      <c r="F48156" s="165" t="s">
        <v>573</v>
      </c>
      <c r="G48156" s="165">
        <v>-163</v>
      </c>
      <c r="H48156" s="165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36">
        <f>IF(OR(B48156="GAS",B48156="COL",B48156="LAN",B48156="RICE"),H48156*About!$B$98,IF(B48156="CROP",H48156*About!$B$99,H48156))</f>
        <v>9.059746051204801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35">
      <c r="A48157" s="165" t="s">
        <v>567</v>
      </c>
      <c r="B48157" s="165" t="s">
        <v>568</v>
      </c>
      <c r="C48157" s="165">
        <v>2035</v>
      </c>
      <c r="D48157" s="165" t="s">
        <v>291</v>
      </c>
      <c r="E48157" s="165" t="s">
        <v>292</v>
      </c>
      <c r="F48157" s="165" t="s">
        <v>573</v>
      </c>
      <c r="G48157" s="165">
        <v>-162</v>
      </c>
      <c r="H48157" s="165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36">
        <f>IF(OR(B48157="GAS",B48157="COL",B48157="LAN",B48157="RICE"),H48157*About!$B$98,IF(B48157="CROP",H48157*About!$B$99,H48157))</f>
        <v>2.4068161030300802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35">
      <c r="A48158" s="165" t="s">
        <v>567</v>
      </c>
      <c r="B48158" s="165" t="s">
        <v>568</v>
      </c>
      <c r="C48158" s="165">
        <v>2035</v>
      </c>
      <c r="D48158" s="165" t="s">
        <v>291</v>
      </c>
      <c r="E48158" s="165" t="s">
        <v>292</v>
      </c>
      <c r="F48158" s="165" t="s">
        <v>573</v>
      </c>
      <c r="G48158" s="165">
        <v>-161</v>
      </c>
      <c r="H48158" s="165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36">
        <f>IF(OR(B48158="GAS",B48158="COL",B48158="LAN",B48158="RICE"),H48158*About!$B$98,IF(B48158="CROP",H48158*About!$B$99,H48158))</f>
        <v>2.06491736462368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35">
      <c r="A48159" s="165" t="s">
        <v>567</v>
      </c>
      <c r="B48159" s="165" t="s">
        <v>568</v>
      </c>
      <c r="C48159" s="165">
        <v>2035</v>
      </c>
      <c r="D48159" s="165" t="s">
        <v>291</v>
      </c>
      <c r="E48159" s="165" t="s">
        <v>292</v>
      </c>
      <c r="F48159" s="165" t="s">
        <v>573</v>
      </c>
      <c r="G48159" s="165">
        <v>-160</v>
      </c>
      <c r="H48159" s="165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36">
        <f>IF(OR(B48159="GAS",B48159="COL",B48159="LAN",B48159="RICE"),H48159*About!$B$98,IF(B48159="CROP",H48159*About!$B$99,H48159))</f>
        <v>9.8283943807504014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35">
      <c r="A48160" s="165" t="s">
        <v>567</v>
      </c>
      <c r="B48160" s="165" t="s">
        <v>568</v>
      </c>
      <c r="C48160" s="165">
        <v>2035</v>
      </c>
      <c r="D48160" s="165" t="s">
        <v>291</v>
      </c>
      <c r="E48160" s="165" t="s">
        <v>292</v>
      </c>
      <c r="F48160" s="165" t="s">
        <v>573</v>
      </c>
      <c r="G48160" s="165">
        <v>-159</v>
      </c>
      <c r="H48160" s="165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36">
        <f>IF(OR(B48160="GAS",B48160="COL",B48160="LAN",B48160="RICE"),H48160*About!$B$98,IF(B48160="CROP",H48160*About!$B$99,H48160))</f>
        <v>5.0304751857808005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35">
      <c r="A48161" s="165" t="s">
        <v>567</v>
      </c>
      <c r="B48161" s="165" t="s">
        <v>568</v>
      </c>
      <c r="C48161" s="165">
        <v>2035</v>
      </c>
      <c r="D48161" s="165" t="s">
        <v>291</v>
      </c>
      <c r="E48161" s="165" t="s">
        <v>292</v>
      </c>
      <c r="F48161" s="165" t="s">
        <v>573</v>
      </c>
      <c r="G48161" s="165">
        <v>-158</v>
      </c>
      <c r="H48161" s="165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36">
        <f>IF(OR(B48161="GAS",B48161="COL",B48161="LAN",B48161="RICE"),H48161*About!$B$98,IF(B48161="CROP",H48161*About!$B$99,H48161))</f>
        <v>1.169635941914720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35">
      <c r="A48162" s="165" t="s">
        <v>567</v>
      </c>
      <c r="B48162" s="165" t="s">
        <v>568</v>
      </c>
      <c r="C48162" s="165">
        <v>2035</v>
      </c>
      <c r="D48162" s="165" t="s">
        <v>291</v>
      </c>
      <c r="E48162" s="165" t="s">
        <v>292</v>
      </c>
      <c r="F48162" s="165" t="s">
        <v>573</v>
      </c>
      <c r="G48162" s="165">
        <v>-157</v>
      </c>
      <c r="H48162" s="165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36">
        <f>IF(OR(B48162="GAS",B48162="COL",B48162="LAN",B48162="RICE"),H48162*About!$B$98,IF(B48162="CROP",H48162*About!$B$99,H48162))</f>
        <v>2.3725949571235519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35">
      <c r="A48163" s="165" t="s">
        <v>567</v>
      </c>
      <c r="B48163" s="165" t="s">
        <v>568</v>
      </c>
      <c r="C48163" s="165">
        <v>2035</v>
      </c>
      <c r="D48163" s="165" t="s">
        <v>291</v>
      </c>
      <c r="E48163" s="165" t="s">
        <v>292</v>
      </c>
      <c r="F48163" s="165" t="s">
        <v>573</v>
      </c>
      <c r="G48163" s="165">
        <v>-156</v>
      </c>
      <c r="H48163" s="165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36">
        <f>IF(OR(B48163="GAS",B48163="COL",B48163="LAN",B48163="RICE"),H48163*About!$B$98,IF(B48163="CROP",H48163*About!$B$99,H48163))</f>
        <v>3.9093175873858403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35">
      <c r="A48164" s="165" t="s">
        <v>567</v>
      </c>
      <c r="B48164" s="165" t="s">
        <v>568</v>
      </c>
      <c r="C48164" s="165">
        <v>2035</v>
      </c>
      <c r="D48164" s="165" t="s">
        <v>291</v>
      </c>
      <c r="E48164" s="165" t="s">
        <v>292</v>
      </c>
      <c r="F48164" s="165" t="s">
        <v>573</v>
      </c>
      <c r="G48164" s="165">
        <v>-155</v>
      </c>
      <c r="H48164" s="165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36">
        <f>IF(OR(B48164="GAS",B48164="COL",B48164="LAN",B48164="RICE"),H48164*About!$B$98,IF(B48164="CROP",H48164*About!$B$99,H48164))</f>
        <v>3.2514585636090883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35">
      <c r="A48165" s="165" t="s">
        <v>567</v>
      </c>
      <c r="B48165" s="165" t="s">
        <v>568</v>
      </c>
      <c r="C48165" s="165">
        <v>2035</v>
      </c>
      <c r="D48165" s="165" t="s">
        <v>291</v>
      </c>
      <c r="E48165" s="165" t="s">
        <v>292</v>
      </c>
      <c r="F48165" s="165" t="s">
        <v>573</v>
      </c>
      <c r="G48165" s="165">
        <v>-154</v>
      </c>
      <c r="H48165" s="165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36">
        <f>IF(OR(B48165="GAS",B48165="COL",B48165="LAN",B48165="RICE"),H48165*About!$B$98,IF(B48165="CROP",H48165*About!$B$99,H48165))</f>
        <v>4.567394908517616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35">
      <c r="A48166" s="165" t="s">
        <v>567</v>
      </c>
      <c r="B48166" s="165" t="s">
        <v>568</v>
      </c>
      <c r="C48166" s="165">
        <v>2035</v>
      </c>
      <c r="D48166" s="165" t="s">
        <v>291</v>
      </c>
      <c r="E48166" s="165" t="s">
        <v>292</v>
      </c>
      <c r="F48166" s="165" t="s">
        <v>573</v>
      </c>
      <c r="G48166" s="165">
        <v>-153</v>
      </c>
      <c r="H48166" s="165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36">
        <f>IF(OR(B48166="GAS",B48166="COL",B48166="LAN",B48166="RICE"),H48166*About!$B$98,IF(B48166="CROP",H48166*About!$B$99,H48166))</f>
        <v>1.1729255177487681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35">
      <c r="A48167" s="165" t="s">
        <v>567</v>
      </c>
      <c r="B48167" s="165" t="s">
        <v>568</v>
      </c>
      <c r="C48167" s="165">
        <v>2035</v>
      </c>
      <c r="D48167" s="165" t="s">
        <v>291</v>
      </c>
      <c r="E48167" s="165" t="s">
        <v>292</v>
      </c>
      <c r="F48167" s="165" t="s">
        <v>573</v>
      </c>
      <c r="G48167" s="165">
        <v>-151</v>
      </c>
      <c r="H48167" s="165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36">
        <f>IF(OR(B48167="GAS",B48167="COL",B48167="LAN",B48167="RICE"),H48167*About!$B$98,IF(B48167="CROP",H48167*About!$B$99,H48167))</f>
        <v>2.6972385356201602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35">
      <c r="A48168" s="165" t="s">
        <v>567</v>
      </c>
      <c r="B48168" s="165" t="s">
        <v>568</v>
      </c>
      <c r="C48168" s="165">
        <v>2035</v>
      </c>
      <c r="D48168" s="165" t="s">
        <v>291</v>
      </c>
      <c r="E48168" s="165" t="s">
        <v>292</v>
      </c>
      <c r="F48168" s="165" t="s">
        <v>573</v>
      </c>
      <c r="G48168" s="165">
        <v>-150</v>
      </c>
      <c r="H48168" s="165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36">
        <f>IF(OR(B48168="GAS",B48168="COL",B48168="LAN",B48168="RICE"),H48168*About!$B$98,IF(B48168="CROP",H48168*About!$B$99,H48168))</f>
        <v>7.6054187818952001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35">
      <c r="A48169" s="165" t="s">
        <v>567</v>
      </c>
      <c r="B48169" s="165" t="s">
        <v>568</v>
      </c>
      <c r="C48169" s="165">
        <v>2035</v>
      </c>
      <c r="D48169" s="165" t="s">
        <v>291</v>
      </c>
      <c r="E48169" s="165" t="s">
        <v>292</v>
      </c>
      <c r="F48169" s="165" t="s">
        <v>573</v>
      </c>
      <c r="G48169" s="165">
        <v>-149</v>
      </c>
      <c r="H48169" s="165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36">
        <f>IF(OR(B48169="GAS",B48169="COL",B48169="LAN",B48169="RICE"),H48169*About!$B$98,IF(B48169="CROP",H48169*About!$B$99,H48169))</f>
        <v>1.018368461227488E-3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35">
      <c r="A48170" s="165" t="s">
        <v>567</v>
      </c>
      <c r="B48170" s="165" t="s">
        <v>568</v>
      </c>
      <c r="C48170" s="165">
        <v>2035</v>
      </c>
      <c r="D48170" s="165" t="s">
        <v>291</v>
      </c>
      <c r="E48170" s="165" t="s">
        <v>292</v>
      </c>
      <c r="F48170" s="165" t="s">
        <v>573</v>
      </c>
      <c r="G48170" s="165">
        <v>-148</v>
      </c>
      <c r="H48170" s="165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36">
        <f>IF(OR(B48170="GAS",B48170="COL",B48170="LAN",B48170="RICE"),H48170*About!$B$98,IF(B48170="CROP",H48170*About!$B$99,H48170))</f>
        <v>4.0327560505825602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35">
      <c r="A48171" s="165" t="s">
        <v>567</v>
      </c>
      <c r="B48171" s="165" t="s">
        <v>568</v>
      </c>
      <c r="C48171" s="165">
        <v>2035</v>
      </c>
      <c r="D48171" s="165" t="s">
        <v>291</v>
      </c>
      <c r="E48171" s="165" t="s">
        <v>292</v>
      </c>
      <c r="F48171" s="165" t="s">
        <v>573</v>
      </c>
      <c r="G48171" s="165">
        <v>-147</v>
      </c>
      <c r="H48171" s="165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36">
        <f>IF(OR(B48171="GAS",B48171="COL",B48171="LAN",B48171="RICE"),H48171*About!$B$98,IF(B48171="CROP",H48171*About!$B$99,H48171))</f>
        <v>4.5973732194432006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35">
      <c r="A48172" s="165" t="s">
        <v>567</v>
      </c>
      <c r="B48172" s="165" t="s">
        <v>568</v>
      </c>
      <c r="C48172" s="165">
        <v>2035</v>
      </c>
      <c r="D48172" s="165" t="s">
        <v>291</v>
      </c>
      <c r="E48172" s="165" t="s">
        <v>292</v>
      </c>
      <c r="F48172" s="165" t="s">
        <v>573</v>
      </c>
      <c r="G48172" s="165">
        <v>-146</v>
      </c>
      <c r="H48172" s="165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36">
        <f>IF(OR(B48172="GAS",B48172="COL",B48172="LAN",B48172="RICE"),H48172*About!$B$98,IF(B48172="CROP",H48172*About!$B$99,H48172))</f>
        <v>5.55805963304031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35">
      <c r="A48173" s="165" t="s">
        <v>567</v>
      </c>
      <c r="B48173" s="165" t="s">
        <v>568</v>
      </c>
      <c r="C48173" s="165">
        <v>2035</v>
      </c>
      <c r="D48173" s="165" t="s">
        <v>291</v>
      </c>
      <c r="E48173" s="165" t="s">
        <v>292</v>
      </c>
      <c r="F48173" s="165" t="s">
        <v>573</v>
      </c>
      <c r="G48173" s="165">
        <v>-145</v>
      </c>
      <c r="H48173" s="165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36">
        <f>IF(OR(B48173="GAS",B48173="COL",B48173="LAN",B48173="RICE"),H48173*About!$B$98,IF(B48173="CROP",H48173*About!$B$99,H48173))</f>
        <v>2.5035421203934403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35">
      <c r="A48174" s="165" t="s">
        <v>567</v>
      </c>
      <c r="B48174" s="165" t="s">
        <v>568</v>
      </c>
      <c r="C48174" s="165">
        <v>2035</v>
      </c>
      <c r="D48174" s="165" t="s">
        <v>291</v>
      </c>
      <c r="E48174" s="165" t="s">
        <v>292</v>
      </c>
      <c r="F48174" s="165" t="s">
        <v>573</v>
      </c>
      <c r="G48174" s="165">
        <v>-144</v>
      </c>
      <c r="H48174" s="165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36">
        <f>IF(OR(B48174="GAS",B48174="COL",B48174="LAN",B48174="RICE"),H48174*About!$B$98,IF(B48174="CROP",H48174*About!$B$99,H48174))</f>
        <v>9.0046973346030409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35">
      <c r="A48175" s="165" t="s">
        <v>567</v>
      </c>
      <c r="B48175" s="165" t="s">
        <v>568</v>
      </c>
      <c r="C48175" s="165">
        <v>2035</v>
      </c>
      <c r="D48175" s="165" t="s">
        <v>291</v>
      </c>
      <c r="E48175" s="165" t="s">
        <v>292</v>
      </c>
      <c r="F48175" s="165" t="s">
        <v>573</v>
      </c>
      <c r="G48175" s="165">
        <v>-143</v>
      </c>
      <c r="H48175" s="165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36">
        <f>IF(OR(B48175="GAS",B48175="COL",B48175="LAN",B48175="RICE"),H48175*About!$B$98,IF(B48175="CROP",H48175*About!$B$99,H48175))</f>
        <v>1.3809516715991362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35">
      <c r="A48176" s="165" t="s">
        <v>567</v>
      </c>
      <c r="B48176" s="165" t="s">
        <v>568</v>
      </c>
      <c r="C48176" s="165">
        <v>2035</v>
      </c>
      <c r="D48176" s="165" t="s">
        <v>291</v>
      </c>
      <c r="E48176" s="165" t="s">
        <v>292</v>
      </c>
      <c r="F48176" s="165" t="s">
        <v>573</v>
      </c>
      <c r="G48176" s="165">
        <v>-142</v>
      </c>
      <c r="H48176" s="165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36">
        <f>IF(OR(B48176="GAS",B48176="COL",B48176="LAN",B48176="RICE"),H48176*About!$B$98,IF(B48176="CROP",H48176*About!$B$99,H48176))</f>
        <v>5.3141128859715689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35">
      <c r="A48177" s="165" t="s">
        <v>567</v>
      </c>
      <c r="B48177" s="165" t="s">
        <v>568</v>
      </c>
      <c r="C48177" s="165">
        <v>2035</v>
      </c>
      <c r="D48177" s="165" t="s">
        <v>291</v>
      </c>
      <c r="E48177" s="165" t="s">
        <v>292</v>
      </c>
      <c r="F48177" s="165" t="s">
        <v>573</v>
      </c>
      <c r="G48177" s="165">
        <v>-141</v>
      </c>
      <c r="H48177" s="165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36">
        <f>IF(OR(B48177="GAS",B48177="COL",B48177="LAN",B48177="RICE"),H48177*About!$B$98,IF(B48177="CROP",H48177*About!$B$99,H48177))</f>
        <v>7.8495334833865601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35">
      <c r="A48178" s="165" t="s">
        <v>567</v>
      </c>
      <c r="B48178" s="165" t="s">
        <v>568</v>
      </c>
      <c r="C48178" s="165">
        <v>2035</v>
      </c>
      <c r="D48178" s="165" t="s">
        <v>291</v>
      </c>
      <c r="E48178" s="165" t="s">
        <v>292</v>
      </c>
      <c r="F48178" s="165" t="s">
        <v>573</v>
      </c>
      <c r="G48178" s="165">
        <v>-140</v>
      </c>
      <c r="H48178" s="165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36">
        <f>IF(OR(B48178="GAS",B48178="COL",B48178="LAN",B48178="RICE"),H48178*About!$B$98,IF(B48178="CROP",H48178*About!$B$99,H48178))</f>
        <v>2.8188671076350403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35">
      <c r="A48179" s="165" t="s">
        <v>567</v>
      </c>
      <c r="B48179" s="165" t="s">
        <v>568</v>
      </c>
      <c r="C48179" s="165">
        <v>2035</v>
      </c>
      <c r="D48179" s="165" t="s">
        <v>291</v>
      </c>
      <c r="E48179" s="165" t="s">
        <v>292</v>
      </c>
      <c r="F48179" s="165" t="s">
        <v>573</v>
      </c>
      <c r="G48179" s="165">
        <v>-139</v>
      </c>
      <c r="H48179" s="165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36">
        <f>IF(OR(B48179="GAS",B48179="COL",B48179="LAN",B48179="RICE"),H48179*About!$B$98,IF(B48179="CROP",H48179*About!$B$99,H48179))</f>
        <v>4.0396692755171205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35">
      <c r="A48180" s="165" t="s">
        <v>567</v>
      </c>
      <c r="B48180" s="165" t="s">
        <v>568</v>
      </c>
      <c r="C48180" s="165">
        <v>2035</v>
      </c>
      <c r="D48180" s="165" t="s">
        <v>291</v>
      </c>
      <c r="E48180" s="165" t="s">
        <v>292</v>
      </c>
      <c r="F48180" s="165" t="s">
        <v>573</v>
      </c>
      <c r="G48180" s="165">
        <v>-138</v>
      </c>
      <c r="H48180" s="165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36">
        <f>IF(OR(B48180="GAS",B48180="COL",B48180="LAN",B48180="RICE"),H48180*About!$B$98,IF(B48180="CROP",H48180*About!$B$99,H48180))</f>
        <v>6.5810202759168006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35">
      <c r="A48181" s="165" t="s">
        <v>567</v>
      </c>
      <c r="B48181" s="165" t="s">
        <v>568</v>
      </c>
      <c r="C48181" s="165">
        <v>2035</v>
      </c>
      <c r="D48181" s="165" t="s">
        <v>291</v>
      </c>
      <c r="E48181" s="165" t="s">
        <v>292</v>
      </c>
      <c r="F48181" s="165" t="s">
        <v>573</v>
      </c>
      <c r="G48181" s="165">
        <v>-137</v>
      </c>
      <c r="H48181" s="165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36">
        <f>IF(OR(B48181="GAS",B48181="COL",B48181="LAN",B48181="RICE"),H48181*About!$B$98,IF(B48181="CROP",H48181*About!$B$99,H48181))</f>
        <v>2.14413339854224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35">
      <c r="A48182" s="165" t="s">
        <v>567</v>
      </c>
      <c r="B48182" s="165" t="s">
        <v>568</v>
      </c>
      <c r="C48182" s="165">
        <v>2035</v>
      </c>
      <c r="D48182" s="165" t="s">
        <v>291</v>
      </c>
      <c r="E48182" s="165" t="s">
        <v>292</v>
      </c>
      <c r="F48182" s="165" t="s">
        <v>573</v>
      </c>
      <c r="G48182" s="165">
        <v>-136</v>
      </c>
      <c r="H48182" s="165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36">
        <f>IF(OR(B48182="GAS",B48182="COL",B48182="LAN",B48182="RICE"),H48182*About!$B$98,IF(B48182="CROP",H48182*About!$B$99,H48182))</f>
        <v>3.1840594732788802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35">
      <c r="A48183" s="165" t="s">
        <v>567</v>
      </c>
      <c r="B48183" s="165" t="s">
        <v>568</v>
      </c>
      <c r="C48183" s="165">
        <v>2035</v>
      </c>
      <c r="D48183" s="165" t="s">
        <v>291</v>
      </c>
      <c r="E48183" s="165" t="s">
        <v>292</v>
      </c>
      <c r="F48183" s="165" t="s">
        <v>573</v>
      </c>
      <c r="G48183" s="165">
        <v>-135</v>
      </c>
      <c r="H48183" s="165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36">
        <f>IF(OR(B48183="GAS",B48183="COL",B48183="LAN",B48183="RICE"),H48183*About!$B$98,IF(B48183="CROP",H48183*About!$B$99,H48183))</f>
        <v>1.5060181962324801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35">
      <c r="A48184" s="165" t="s">
        <v>567</v>
      </c>
      <c r="B48184" s="165" t="s">
        <v>568</v>
      </c>
      <c r="C48184" s="165">
        <v>2035</v>
      </c>
      <c r="D48184" s="165" t="s">
        <v>291</v>
      </c>
      <c r="E48184" s="165" t="s">
        <v>292</v>
      </c>
      <c r="F48184" s="165" t="s">
        <v>573</v>
      </c>
      <c r="G48184" s="165">
        <v>-134</v>
      </c>
      <c r="H48184" s="165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36">
        <f>IF(OR(B48184="GAS",B48184="COL",B48184="LAN",B48184="RICE"),H48184*About!$B$98,IF(B48184="CROP",H48184*About!$B$99,H48184))</f>
        <v>4.0441254328473604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35">
      <c r="A48185" s="165" t="s">
        <v>567</v>
      </c>
      <c r="B48185" s="165" t="s">
        <v>568</v>
      </c>
      <c r="C48185" s="165">
        <v>2035</v>
      </c>
      <c r="D48185" s="165" t="s">
        <v>291</v>
      </c>
      <c r="E48185" s="165" t="s">
        <v>292</v>
      </c>
      <c r="F48185" s="165" t="s">
        <v>573</v>
      </c>
      <c r="G48185" s="165">
        <v>-133</v>
      </c>
      <c r="H48185" s="165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36">
        <f>IF(OR(B48185="GAS",B48185="COL",B48185="LAN",B48185="RICE"),H48185*About!$B$98,IF(B48185="CROP",H48185*About!$B$99,H48185))</f>
        <v>9.311903311760001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35">
      <c r="A48186" s="165" t="s">
        <v>567</v>
      </c>
      <c r="B48186" s="165" t="s">
        <v>568</v>
      </c>
      <c r="C48186" s="165">
        <v>2035</v>
      </c>
      <c r="D48186" s="165" t="s">
        <v>291</v>
      </c>
      <c r="E48186" s="165" t="s">
        <v>292</v>
      </c>
      <c r="F48186" s="165" t="s">
        <v>573</v>
      </c>
      <c r="G48186" s="165">
        <v>-132</v>
      </c>
      <c r="H48186" s="165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36">
        <f>IF(OR(B48186="GAS",B48186="COL",B48186="LAN",B48186="RICE"),H48186*About!$B$98,IF(B48186="CROP",H48186*About!$B$99,H48186))</f>
        <v>2.8775089107508804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35">
      <c r="A48187" s="165" t="s">
        <v>567</v>
      </c>
      <c r="B48187" s="165" t="s">
        <v>568</v>
      </c>
      <c r="C48187" s="165">
        <v>2035</v>
      </c>
      <c r="D48187" s="165" t="s">
        <v>291</v>
      </c>
      <c r="E48187" s="165" t="s">
        <v>292</v>
      </c>
      <c r="F48187" s="165" t="s">
        <v>573</v>
      </c>
      <c r="G48187" s="165">
        <v>-131</v>
      </c>
      <c r="H48187" s="165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36">
        <f>IF(OR(B48187="GAS",B48187="COL",B48187="LAN",B48187="RICE"),H48187*About!$B$98,IF(B48187="CROP",H48187*About!$B$99,H48187))</f>
        <v>2.6212773635048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35">
      <c r="A48188" s="165" t="s">
        <v>567</v>
      </c>
      <c r="B48188" s="165" t="s">
        <v>568</v>
      </c>
      <c r="C48188" s="165">
        <v>2035</v>
      </c>
      <c r="D48188" s="165" t="s">
        <v>291</v>
      </c>
      <c r="E48188" s="165" t="s">
        <v>292</v>
      </c>
      <c r="F48188" s="165" t="s">
        <v>573</v>
      </c>
      <c r="G48188" s="165">
        <v>-130</v>
      </c>
      <c r="H48188" s="165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36">
        <f>IF(OR(B48188="GAS",B48188="COL",B48188="LAN",B48188="RICE"),H48188*About!$B$98,IF(B48188="CROP",H48188*About!$B$99,H48188))</f>
        <v>2.3882778874393602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35">
      <c r="A48189" s="165" t="s">
        <v>567</v>
      </c>
      <c r="B48189" s="165" t="s">
        <v>568</v>
      </c>
      <c r="C48189" s="165">
        <v>2035</v>
      </c>
      <c r="D48189" s="165" t="s">
        <v>291</v>
      </c>
      <c r="E48189" s="165" t="s">
        <v>292</v>
      </c>
      <c r="F48189" s="165" t="s">
        <v>573</v>
      </c>
      <c r="G48189" s="165">
        <v>-129</v>
      </c>
      <c r="H48189" s="165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36">
        <f>IF(OR(B48189="GAS",B48189="COL",B48189="LAN",B48189="RICE"),H48189*About!$B$98,IF(B48189="CROP",H48189*About!$B$99,H48189))</f>
        <v>1.0050558877990401E-4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35">
      <c r="A48190" s="165" t="s">
        <v>567</v>
      </c>
      <c r="B48190" s="165" t="s">
        <v>568</v>
      </c>
      <c r="C48190" s="165">
        <v>2035</v>
      </c>
      <c r="D48190" s="165" t="s">
        <v>291</v>
      </c>
      <c r="E48190" s="165" t="s">
        <v>292</v>
      </c>
      <c r="F48190" s="165" t="s">
        <v>573</v>
      </c>
      <c r="G48190" s="165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36">
        <f>IF(OR(B48190="GAS",B48190="COL",B48190="LAN",B48190="RICE"),H48190*About!$B$98,IF(B48190="CROP",H48190*About!$B$99,H48190))</f>
        <v>4.2596485582224004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35">
      <c r="A48191" s="165" t="s">
        <v>567</v>
      </c>
      <c r="B48191" s="165" t="s">
        <v>568</v>
      </c>
      <c r="C48191" s="165">
        <v>2035</v>
      </c>
      <c r="D48191" s="165" t="s">
        <v>291</v>
      </c>
      <c r="E48191" s="165" t="s">
        <v>292</v>
      </c>
      <c r="F48191" s="165" t="s">
        <v>573</v>
      </c>
      <c r="G48191" s="165">
        <v>-127</v>
      </c>
      <c r="H48191" s="165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36">
        <f>IF(OR(B48191="GAS",B48191="COL",B48191="LAN",B48191="RICE"),H48191*About!$B$98,IF(B48191="CROP",H48191*About!$B$99,H48191))</f>
        <v>2.6817650410521603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35">
      <c r="A48192" s="165" t="s">
        <v>567</v>
      </c>
      <c r="B48192" s="165" t="s">
        <v>568</v>
      </c>
      <c r="C48192" s="165">
        <v>2035</v>
      </c>
      <c r="D48192" s="165" t="s">
        <v>291</v>
      </c>
      <c r="E48192" s="165" t="s">
        <v>292</v>
      </c>
      <c r="F48192" s="165" t="s">
        <v>573</v>
      </c>
      <c r="G48192" s="165">
        <v>-126</v>
      </c>
      <c r="H48192" s="165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36">
        <f>IF(OR(B48192="GAS",B48192="COL",B48192="LAN",B48192="RICE"),H48192*About!$B$98,IF(B48192="CROP",H48192*About!$B$99,H48192))</f>
        <v>1.6993496807112004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35">
      <c r="A48193" s="165" t="s">
        <v>567</v>
      </c>
      <c r="B48193" s="165" t="s">
        <v>568</v>
      </c>
      <c r="C48193" s="165">
        <v>2035</v>
      </c>
      <c r="D48193" s="165" t="s">
        <v>291</v>
      </c>
      <c r="E48193" s="165" t="s">
        <v>292</v>
      </c>
      <c r="F48193" s="165" t="s">
        <v>573</v>
      </c>
      <c r="G48193" s="165">
        <v>-125</v>
      </c>
      <c r="H48193" s="165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36">
        <f>IF(OR(B48193="GAS",B48193="COL",B48193="LAN",B48193="RICE"),H48193*About!$B$98,IF(B48193="CROP",H48193*About!$B$99,H48193))</f>
        <v>2.9018164787024005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35">
      <c r="A48194" s="165" t="s">
        <v>567</v>
      </c>
      <c r="B48194" s="165" t="s">
        <v>568</v>
      </c>
      <c r="C48194" s="165">
        <v>2035</v>
      </c>
      <c r="D48194" s="165" t="s">
        <v>291</v>
      </c>
      <c r="E48194" s="165" t="s">
        <v>292</v>
      </c>
      <c r="F48194" s="165" t="s">
        <v>573</v>
      </c>
      <c r="G48194" s="165">
        <v>-124</v>
      </c>
      <c r="H48194" s="165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36">
        <f>IF(OR(B48194="GAS",B48194="COL",B48194="LAN",B48194="RICE"),H48194*About!$B$98,IF(B48194="CROP",H48194*About!$B$99,H48194))</f>
        <v>3.4788363933332804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35">
      <c r="A48195" s="165" t="s">
        <v>567</v>
      </c>
      <c r="B48195" s="165" t="s">
        <v>568</v>
      </c>
      <c r="C48195" s="165">
        <v>2035</v>
      </c>
      <c r="D48195" s="165" t="s">
        <v>291</v>
      </c>
      <c r="E48195" s="165" t="s">
        <v>292</v>
      </c>
      <c r="F48195" s="165" t="s">
        <v>573</v>
      </c>
      <c r="G48195" s="165">
        <v>-123</v>
      </c>
      <c r="H48195" s="165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36">
        <f>IF(OR(B48195="GAS",B48195="COL",B48195="LAN",B48195="RICE"),H48195*About!$B$98,IF(B48195="CROP",H48195*About!$B$99,H48195))</f>
        <v>7.6097243927510398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35">
      <c r="A48196" s="165" t="s">
        <v>567</v>
      </c>
      <c r="B48196" s="165" t="s">
        <v>568</v>
      </c>
      <c r="C48196" s="165">
        <v>2035</v>
      </c>
      <c r="D48196" s="165" t="s">
        <v>291</v>
      </c>
      <c r="E48196" s="165" t="s">
        <v>292</v>
      </c>
      <c r="F48196" s="165" t="s">
        <v>573</v>
      </c>
      <c r="G48196" s="165">
        <v>-122</v>
      </c>
      <c r="H48196" s="165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36">
        <f>IF(OR(B48196="GAS",B48196="COL",B48196="LAN",B48196="RICE"),H48196*About!$B$98,IF(B48196="CROP",H48196*About!$B$99,H48196))</f>
        <v>5.1645069848747208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35">
      <c r="A48197" s="165" t="s">
        <v>567</v>
      </c>
      <c r="B48197" s="165" t="s">
        <v>568</v>
      </c>
      <c r="C48197" s="165">
        <v>2035</v>
      </c>
      <c r="D48197" s="165" t="s">
        <v>291</v>
      </c>
      <c r="E48197" s="165" t="s">
        <v>292</v>
      </c>
      <c r="F48197" s="165" t="s">
        <v>573</v>
      </c>
      <c r="G48197" s="165">
        <v>-121</v>
      </c>
      <c r="H48197" s="165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36">
        <f>IF(OR(B48197="GAS",B48197="COL",B48197="LAN",B48197="RICE"),H48197*About!$B$98,IF(B48197="CROP",H48197*About!$B$99,H48197))</f>
        <v>6.730268476534401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35">
      <c r="A48198" s="165" t="s">
        <v>567</v>
      </c>
      <c r="B48198" s="165" t="s">
        <v>568</v>
      </c>
      <c r="C48198" s="165">
        <v>2035</v>
      </c>
      <c r="D48198" s="165" t="s">
        <v>291</v>
      </c>
      <c r="E48198" s="165" t="s">
        <v>292</v>
      </c>
      <c r="F48198" s="165" t="s">
        <v>573</v>
      </c>
      <c r="G48198" s="165">
        <v>-120</v>
      </c>
      <c r="H48198" s="165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36">
        <f>IF(OR(B48198="GAS",B48198="COL",B48198="LAN",B48198="RICE"),H48198*About!$B$98,IF(B48198="CROP",H48198*About!$B$99,H48198))</f>
        <v>9.1265452210800003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35">
      <c r="A48199" s="165" t="s">
        <v>567</v>
      </c>
      <c r="B48199" s="165" t="s">
        <v>568</v>
      </c>
      <c r="C48199" s="165">
        <v>2035</v>
      </c>
      <c r="D48199" s="165" t="s">
        <v>291</v>
      </c>
      <c r="E48199" s="165" t="s">
        <v>292</v>
      </c>
      <c r="F48199" s="165" t="s">
        <v>573</v>
      </c>
      <c r="G48199" s="165">
        <v>-119</v>
      </c>
      <c r="H48199" s="165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36">
        <f>IF(OR(B48199="GAS",B48199="COL",B48199="LAN",B48199="RICE"),H48199*About!$B$98,IF(B48199="CROP",H48199*About!$B$99,H48199))</f>
        <v>1.8444444518539202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35">
      <c r="A48200" s="165" t="s">
        <v>567</v>
      </c>
      <c r="B48200" s="165" t="s">
        <v>568</v>
      </c>
      <c r="C48200" s="165">
        <v>2035</v>
      </c>
      <c r="D48200" s="165" t="s">
        <v>291</v>
      </c>
      <c r="E48200" s="165" t="s">
        <v>292</v>
      </c>
      <c r="F48200" s="165" t="s">
        <v>573</v>
      </c>
      <c r="G48200" s="165">
        <v>-117</v>
      </c>
      <c r="H48200" s="165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36">
        <f>IF(OR(B48200="GAS",B48200="COL",B48200="LAN",B48200="RICE"),H48200*About!$B$98,IF(B48200="CROP",H48200*About!$B$99,H48200))</f>
        <v>5.2123344212352003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35">
      <c r="A48201" s="165" t="s">
        <v>567</v>
      </c>
      <c r="B48201" s="165" t="s">
        <v>568</v>
      </c>
      <c r="C48201" s="165">
        <v>2035</v>
      </c>
      <c r="D48201" s="165" t="s">
        <v>291</v>
      </c>
      <c r="E48201" s="165" t="s">
        <v>292</v>
      </c>
      <c r="F48201" s="165" t="s">
        <v>573</v>
      </c>
      <c r="G48201" s="165">
        <v>-116</v>
      </c>
      <c r="H48201" s="165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36">
        <f>IF(OR(B48201="GAS",B48201="COL",B48201="LAN",B48201="RICE"),H48201*About!$B$98,IF(B48201="CROP",H48201*About!$B$99,H48201))</f>
        <v>1.0863117873664001E-4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35">
      <c r="A48202" s="165" t="s">
        <v>567</v>
      </c>
      <c r="B48202" s="165" t="s">
        <v>568</v>
      </c>
      <c r="C48202" s="165">
        <v>2035</v>
      </c>
      <c r="D48202" s="165" t="s">
        <v>291</v>
      </c>
      <c r="E48202" s="165" t="s">
        <v>292</v>
      </c>
      <c r="F48202" s="165" t="s">
        <v>573</v>
      </c>
      <c r="G48202" s="165">
        <v>-114</v>
      </c>
      <c r="H48202" s="165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36">
        <f>IF(OR(B48202="GAS",B48202="COL",B48202="LAN",B48202="RICE"),H48202*About!$B$98,IF(B48202="CROP",H48202*About!$B$99,H48202))</f>
        <v>3.4114284571808005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35">
      <c r="A48203" s="165" t="s">
        <v>567</v>
      </c>
      <c r="B48203" s="165" t="s">
        <v>568</v>
      </c>
      <c r="C48203" s="165">
        <v>2035</v>
      </c>
      <c r="D48203" s="165" t="s">
        <v>291</v>
      </c>
      <c r="E48203" s="165" t="s">
        <v>292</v>
      </c>
      <c r="F48203" s="165" t="s">
        <v>573</v>
      </c>
      <c r="G48203" s="165">
        <v>-113</v>
      </c>
      <c r="H48203" s="165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36">
        <f>IF(OR(B48203="GAS",B48203="COL",B48203="LAN",B48203="RICE"),H48203*About!$B$98,IF(B48203="CROP",H48203*About!$B$99,H48203))</f>
        <v>9.5487865619328023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35">
      <c r="A48204" s="165" t="s">
        <v>567</v>
      </c>
      <c r="B48204" s="165" t="s">
        <v>568</v>
      </c>
      <c r="C48204" s="165">
        <v>2035</v>
      </c>
      <c r="D48204" s="165" t="s">
        <v>291</v>
      </c>
      <c r="E48204" s="165" t="s">
        <v>292</v>
      </c>
      <c r="F48204" s="165" t="s">
        <v>573</v>
      </c>
      <c r="G48204" s="165">
        <v>-112</v>
      </c>
      <c r="H48204" s="165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36">
        <f>IF(OR(B48204="GAS",B48204="COL",B48204="LAN",B48204="RICE"),H48204*About!$B$98,IF(B48204="CROP",H48204*About!$B$99,H48204))</f>
        <v>1.2749379566224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35">
      <c r="A48205" s="165" t="s">
        <v>567</v>
      </c>
      <c r="B48205" s="165" t="s">
        <v>568</v>
      </c>
      <c r="C48205" s="165">
        <v>2035</v>
      </c>
      <c r="D48205" s="165" t="s">
        <v>291</v>
      </c>
      <c r="E48205" s="165" t="s">
        <v>292</v>
      </c>
      <c r="F48205" s="165" t="s">
        <v>573</v>
      </c>
      <c r="G48205" s="165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36">
        <f>IF(OR(B48205="GAS",B48205="COL",B48205="LAN",B48205="RICE"),H48205*About!$B$98,IF(B48205="CROP",H48205*About!$B$99,H48205))</f>
        <v>8.8564609177408009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35">
      <c r="A48206" s="165" t="s">
        <v>567</v>
      </c>
      <c r="B48206" s="165" t="s">
        <v>568</v>
      </c>
      <c r="C48206" s="165">
        <v>2035</v>
      </c>
      <c r="D48206" s="165" t="s">
        <v>291</v>
      </c>
      <c r="E48206" s="165" t="s">
        <v>292</v>
      </c>
      <c r="F48206" s="165" t="s">
        <v>573</v>
      </c>
      <c r="G48206" s="165">
        <v>-110</v>
      </c>
      <c r="H48206" s="165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36">
        <f>IF(OR(B48206="GAS",B48206="COL",B48206="LAN",B48206="RICE"),H48206*About!$B$98,IF(B48206="CROP",H48206*About!$B$99,H48206))</f>
        <v>9.8372661741424013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35">
      <c r="A48207" s="165" t="s">
        <v>567</v>
      </c>
      <c r="B48207" s="165" t="s">
        <v>568</v>
      </c>
      <c r="C48207" s="165">
        <v>2035</v>
      </c>
      <c r="D48207" s="165" t="s">
        <v>291</v>
      </c>
      <c r="E48207" s="165" t="s">
        <v>292</v>
      </c>
      <c r="F48207" s="165" t="s">
        <v>573</v>
      </c>
      <c r="G48207" s="165">
        <v>-109</v>
      </c>
      <c r="H48207" s="165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36">
        <f>IF(OR(B48207="GAS",B48207="COL",B48207="LAN",B48207="RICE"),H48207*About!$B$98,IF(B48207="CROP",H48207*About!$B$99,H48207))</f>
        <v>8.7747987563488016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35">
      <c r="A48208" s="165" t="s">
        <v>567</v>
      </c>
      <c r="B48208" s="165" t="s">
        <v>568</v>
      </c>
      <c r="C48208" s="165">
        <v>2035</v>
      </c>
      <c r="D48208" s="165" t="s">
        <v>291</v>
      </c>
      <c r="E48208" s="165" t="s">
        <v>292</v>
      </c>
      <c r="F48208" s="165" t="s">
        <v>573</v>
      </c>
      <c r="G48208" s="165">
        <v>-108</v>
      </c>
      <c r="H48208" s="165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36">
        <f>IF(OR(B48208="GAS",B48208="COL",B48208="LAN",B48208="RICE"),H48208*About!$B$98,IF(B48208="CROP",H48208*About!$B$99,H48208))</f>
        <v>1.8692591111152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35">
      <c r="A48209" s="165" t="s">
        <v>567</v>
      </c>
      <c r="B48209" s="165" t="s">
        <v>568</v>
      </c>
      <c r="C48209" s="165">
        <v>2035</v>
      </c>
      <c r="D48209" s="165" t="s">
        <v>291</v>
      </c>
      <c r="E48209" s="165" t="s">
        <v>292</v>
      </c>
      <c r="F48209" s="165" t="s">
        <v>573</v>
      </c>
      <c r="G48209" s="165">
        <v>-107</v>
      </c>
      <c r="H48209" s="165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36">
        <f>IF(OR(B48209="GAS",B48209="COL",B48209="LAN",B48209="RICE"),H48209*About!$B$98,IF(B48209="CROP",H48209*About!$B$99,H48209))</f>
        <v>1.4333923376393603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35">
      <c r="A48210" s="165" t="s">
        <v>567</v>
      </c>
      <c r="B48210" s="165" t="s">
        <v>568</v>
      </c>
      <c r="C48210" s="165">
        <v>2035</v>
      </c>
      <c r="D48210" s="165" t="s">
        <v>291</v>
      </c>
      <c r="E48210" s="165" t="s">
        <v>292</v>
      </c>
      <c r="F48210" s="165" t="s">
        <v>573</v>
      </c>
      <c r="G48210" s="165">
        <v>-105</v>
      </c>
      <c r="H48210" s="165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36">
        <f>IF(OR(B48210="GAS",B48210="COL",B48210="LAN",B48210="RICE"),H48210*About!$B$98,IF(B48210="CROP",H48210*About!$B$99,H48210))</f>
        <v>7.2405039100016013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35">
      <c r="A48211" s="165" t="s">
        <v>567</v>
      </c>
      <c r="B48211" s="165" t="s">
        <v>568</v>
      </c>
      <c r="C48211" s="165">
        <v>2035</v>
      </c>
      <c r="D48211" s="165" t="s">
        <v>291</v>
      </c>
      <c r="E48211" s="165" t="s">
        <v>292</v>
      </c>
      <c r="F48211" s="165" t="s">
        <v>573</v>
      </c>
      <c r="G48211" s="165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36">
        <f>IF(OR(B48211="GAS",B48211="COL",B48211="LAN",B48211="RICE"),H48211*About!$B$98,IF(B48211="CROP",H48211*About!$B$99,H48211))</f>
        <v>8.0273651110464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35">
      <c r="A48212" s="165" t="s">
        <v>567</v>
      </c>
      <c r="B48212" s="165" t="s">
        <v>568</v>
      </c>
      <c r="C48212" s="165">
        <v>2035</v>
      </c>
      <c r="D48212" s="165" t="s">
        <v>291</v>
      </c>
      <c r="E48212" s="165" t="s">
        <v>292</v>
      </c>
      <c r="F48212" s="165" t="s">
        <v>573</v>
      </c>
      <c r="G48212" s="165">
        <v>-103</v>
      </c>
      <c r="H48212" s="165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36">
        <f>IF(OR(B48212="GAS",B48212="COL",B48212="LAN",B48212="RICE"),H48212*About!$B$98,IF(B48212="CROP",H48212*About!$B$99,H48212))</f>
        <v>3.7784755695568008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35">
      <c r="A48213" s="165" t="s">
        <v>567</v>
      </c>
      <c r="B48213" s="165" t="s">
        <v>568</v>
      </c>
      <c r="C48213" s="165">
        <v>2035</v>
      </c>
      <c r="D48213" s="165" t="s">
        <v>291</v>
      </c>
      <c r="E48213" s="165" t="s">
        <v>292</v>
      </c>
      <c r="F48213" s="165" t="s">
        <v>573</v>
      </c>
      <c r="G48213" s="165">
        <v>-101</v>
      </c>
      <c r="H48213" s="165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36">
        <f>IF(OR(B48213="GAS",B48213="COL",B48213="LAN",B48213="RICE"),H48213*About!$B$98,IF(B48213="CROP",H48213*About!$B$99,H48213))</f>
        <v>2.1616796912032004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35">
      <c r="A48214" s="165" t="s">
        <v>567</v>
      </c>
      <c r="B48214" s="165" t="s">
        <v>568</v>
      </c>
      <c r="C48214" s="165">
        <v>2035</v>
      </c>
      <c r="D48214" s="165" t="s">
        <v>291</v>
      </c>
      <c r="E48214" s="165" t="s">
        <v>292</v>
      </c>
      <c r="F48214" s="165" t="s">
        <v>573</v>
      </c>
      <c r="G48214" s="165">
        <v>-100</v>
      </c>
      <c r="H48214" s="165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36">
        <f>IF(OR(B48214="GAS",B48214="COL",B48214="LAN",B48214="RICE"),H48214*About!$B$98,IF(B48214="CROP",H48214*About!$B$99,H48214))</f>
        <v>3.956169864976000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35">
      <c r="A48215" s="165" t="s">
        <v>567</v>
      </c>
      <c r="B48215" s="165" t="s">
        <v>568</v>
      </c>
      <c r="C48215" s="165">
        <v>2035</v>
      </c>
      <c r="D48215" s="165" t="s">
        <v>291</v>
      </c>
      <c r="E48215" s="165" t="s">
        <v>292</v>
      </c>
      <c r="F48215" s="165" t="s">
        <v>573</v>
      </c>
      <c r="G48215" s="165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36">
        <f>IF(OR(B48215="GAS",B48215="COL",B48215="LAN",B48215="RICE"),H48215*About!$B$98,IF(B48215="CROP",H48215*About!$B$99,H48215))</f>
        <v>7.7281265839680013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35">
      <c r="A48216" s="165" t="s">
        <v>567</v>
      </c>
      <c r="B48216" s="165" t="s">
        <v>568</v>
      </c>
      <c r="C48216" s="165">
        <v>2035</v>
      </c>
      <c r="D48216" s="165" t="s">
        <v>291</v>
      </c>
      <c r="E48216" s="165" t="s">
        <v>292</v>
      </c>
      <c r="F48216" s="165" t="s">
        <v>573</v>
      </c>
      <c r="G48216" s="165">
        <v>-98</v>
      </c>
      <c r="H48216" s="165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36">
        <f>IF(OR(B48216="GAS",B48216="COL",B48216="LAN",B48216="RICE"),H48216*About!$B$98,IF(B48216="CROP",H48216*About!$B$99,H48216))</f>
        <v>2.165968955527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35">
      <c r="A48217" s="165" t="s">
        <v>567</v>
      </c>
      <c r="B48217" s="165" t="s">
        <v>568</v>
      </c>
      <c r="C48217" s="165">
        <v>2035</v>
      </c>
      <c r="D48217" s="165" t="s">
        <v>291</v>
      </c>
      <c r="E48217" s="165" t="s">
        <v>292</v>
      </c>
      <c r="F48217" s="165" t="s">
        <v>573</v>
      </c>
      <c r="G48217" s="165">
        <v>-97</v>
      </c>
      <c r="H48217" s="165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36">
        <f>IF(OR(B48217="GAS",B48217="COL",B48217="LAN",B48217="RICE"),H48217*About!$B$98,IF(B48217="CROP",H48217*About!$B$99,H48217))</f>
        <v>3.2590699847776002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35">
      <c r="A48218" s="165" t="s">
        <v>567</v>
      </c>
      <c r="B48218" s="165" t="s">
        <v>568</v>
      </c>
      <c r="C48218" s="165">
        <v>2035</v>
      </c>
      <c r="D48218" s="165" t="s">
        <v>291</v>
      </c>
      <c r="E48218" s="165" t="s">
        <v>292</v>
      </c>
      <c r="F48218" s="165" t="s">
        <v>573</v>
      </c>
      <c r="G48218" s="165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36">
        <f>IF(OR(B48218="GAS",B48218="COL",B48218="LAN",B48218="RICE"),H48218*About!$B$98,IF(B48218="CROP",H48218*About!$B$99,H48218))</f>
        <v>9.0122630354064013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35">
      <c r="A48219" s="165" t="s">
        <v>567</v>
      </c>
      <c r="B48219" s="165" t="s">
        <v>568</v>
      </c>
      <c r="C48219" s="165">
        <v>2035</v>
      </c>
      <c r="D48219" s="165" t="s">
        <v>291</v>
      </c>
      <c r="E48219" s="165" t="s">
        <v>292</v>
      </c>
      <c r="F48219" s="165" t="s">
        <v>573</v>
      </c>
      <c r="G48219" s="165">
        <v>-95</v>
      </c>
      <c r="H48219" s="165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36">
        <f>IF(OR(B48219="GAS",B48219="COL",B48219="LAN",B48219="RICE"),H48219*About!$B$98,IF(B48219="CROP",H48219*About!$B$99,H48219))</f>
        <v>3.4196010092272005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35">
      <c r="A48220" s="165" t="s">
        <v>567</v>
      </c>
      <c r="B48220" s="165" t="s">
        <v>568</v>
      </c>
      <c r="C48220" s="165">
        <v>2035</v>
      </c>
      <c r="D48220" s="165" t="s">
        <v>291</v>
      </c>
      <c r="E48220" s="165" t="s">
        <v>292</v>
      </c>
      <c r="F48220" s="165" t="s">
        <v>573</v>
      </c>
      <c r="G48220" s="165">
        <v>-94</v>
      </c>
      <c r="H48220" s="165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36">
        <f>IF(OR(B48220="GAS",B48220="COL",B48220="LAN",B48220="RICE"),H48220*About!$B$98,IF(B48220="CROP",H48220*About!$B$99,H48220))</f>
        <v>3.9399976230944004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35">
      <c r="A48221" s="165" t="s">
        <v>567</v>
      </c>
      <c r="B48221" s="165" t="s">
        <v>568</v>
      </c>
      <c r="C48221" s="165">
        <v>2035</v>
      </c>
      <c r="D48221" s="165" t="s">
        <v>291</v>
      </c>
      <c r="E48221" s="165" t="s">
        <v>292</v>
      </c>
      <c r="F48221" s="165" t="s">
        <v>573</v>
      </c>
      <c r="G48221" s="165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36">
        <f>IF(OR(B48221="GAS",B48221="COL",B48221="LAN",B48221="RICE"),H48221*About!$B$98,IF(B48221="CROP",H48221*About!$B$99,H48221))</f>
        <v>3.2049528090272004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35">
      <c r="A48222" s="165" t="s">
        <v>567</v>
      </c>
      <c r="B48222" s="165" t="s">
        <v>568</v>
      </c>
      <c r="C48222" s="165">
        <v>2035</v>
      </c>
      <c r="D48222" s="165" t="s">
        <v>291</v>
      </c>
      <c r="E48222" s="165" t="s">
        <v>292</v>
      </c>
      <c r="F48222" s="165" t="s">
        <v>573</v>
      </c>
      <c r="G48222" s="165">
        <v>-92</v>
      </c>
      <c r="H48222" s="165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36">
        <f>IF(OR(B48222="GAS",B48222="COL",B48222="LAN",B48222="RICE"),H48222*About!$B$98,IF(B48222="CROP",H48222*About!$B$99,H48222))</f>
        <v>4.8865862736431998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35">
      <c r="A48223" s="165" t="s">
        <v>567</v>
      </c>
      <c r="B48223" s="165" t="s">
        <v>568</v>
      </c>
      <c r="C48223" s="165">
        <v>2035</v>
      </c>
      <c r="D48223" s="165" t="s">
        <v>291</v>
      </c>
      <c r="E48223" s="165" t="s">
        <v>292</v>
      </c>
      <c r="F48223" s="165" t="s">
        <v>573</v>
      </c>
      <c r="G48223" s="165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36">
        <f>IF(OR(B48223="GAS",B48223="COL",B48223="LAN",B48223="RICE"),H48223*About!$B$98,IF(B48223="CROP",H48223*About!$B$99,H48223))</f>
        <v>3.6375363924928002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35">
      <c r="A48224" s="165" t="s">
        <v>567</v>
      </c>
      <c r="B48224" s="165" t="s">
        <v>568</v>
      </c>
      <c r="C48224" s="165">
        <v>2035</v>
      </c>
      <c r="D48224" s="165" t="s">
        <v>291</v>
      </c>
      <c r="E48224" s="165" t="s">
        <v>292</v>
      </c>
      <c r="F48224" s="165" t="s">
        <v>573</v>
      </c>
      <c r="G48224" s="165">
        <v>-89</v>
      </c>
      <c r="H48224" s="165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36">
        <f>IF(OR(B48224="GAS",B48224="COL",B48224="LAN",B48224="RICE"),H48224*About!$B$98,IF(B48224="CROP",H48224*About!$B$99,H48224))</f>
        <v>2.2433661215504001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35">
      <c r="A48225" s="165" t="s">
        <v>567</v>
      </c>
      <c r="B48225" s="165" t="s">
        <v>568</v>
      </c>
      <c r="C48225" s="165">
        <v>2035</v>
      </c>
      <c r="D48225" s="165" t="s">
        <v>291</v>
      </c>
      <c r="E48225" s="165" t="s">
        <v>292</v>
      </c>
      <c r="F48225" s="165" t="s">
        <v>573</v>
      </c>
      <c r="G48225" s="165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36">
        <f>IF(OR(B48225="GAS",B48225="COL",B48225="LAN",B48225="RICE"),H48225*About!$B$98,IF(B48225="CROP",H48225*About!$B$99,H48225))</f>
        <v>7.854454524929600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35">
      <c r="A48226" s="165" t="s">
        <v>567</v>
      </c>
      <c r="B48226" s="165" t="s">
        <v>568</v>
      </c>
      <c r="C48226" s="165">
        <v>2035</v>
      </c>
      <c r="D48226" s="165" t="s">
        <v>291</v>
      </c>
      <c r="E48226" s="165" t="s">
        <v>292</v>
      </c>
      <c r="F48226" s="165" t="s">
        <v>573</v>
      </c>
      <c r="G48226" s="165">
        <v>-83</v>
      </c>
      <c r="H48226" s="165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36">
        <f>IF(OR(B48226="GAS",B48226="COL",B48226="LAN",B48226="RICE"),H48226*About!$B$98,IF(B48226="CROP",H48226*About!$B$99,H48226))</f>
        <v>1.2921635934592003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35">
      <c r="A48227" s="165" t="s">
        <v>567</v>
      </c>
      <c r="B48227" s="165" t="s">
        <v>568</v>
      </c>
      <c r="C48227" s="165">
        <v>2035</v>
      </c>
      <c r="D48227" s="165" t="s">
        <v>291</v>
      </c>
      <c r="E48227" s="165" t="s">
        <v>292</v>
      </c>
      <c r="F48227" s="165" t="s">
        <v>573</v>
      </c>
      <c r="G48227" s="165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36">
        <f>IF(OR(B48227="GAS",B48227="COL",B48227="LAN",B48227="RICE"),H48227*About!$B$98,IF(B48227="CROP",H48227*About!$B$99,H48227))</f>
        <v>7.6451466156912001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35">
      <c r="A48228" s="165" t="s">
        <v>567</v>
      </c>
      <c r="B48228" s="165" t="s">
        <v>568</v>
      </c>
      <c r="C48228" s="165">
        <v>2035</v>
      </c>
      <c r="D48228" s="165" t="s">
        <v>291</v>
      </c>
      <c r="E48228" s="165" t="s">
        <v>292</v>
      </c>
      <c r="F48228" s="165" t="s">
        <v>573</v>
      </c>
      <c r="G48228" s="165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36">
        <f>IF(OR(B48228="GAS",B48228="COL",B48228="LAN",B48228="RICE"),H48228*About!$B$98,IF(B48228="CROP",H48228*About!$B$99,H48228))</f>
        <v>3.2908521825424002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35">
      <c r="A48229" s="165" t="s">
        <v>567</v>
      </c>
      <c r="B48229" s="165" t="s">
        <v>568</v>
      </c>
      <c r="C48229" s="165">
        <v>2035</v>
      </c>
      <c r="D48229" s="165" t="s">
        <v>291</v>
      </c>
      <c r="E48229" s="165" t="s">
        <v>292</v>
      </c>
      <c r="F48229" s="165" t="s">
        <v>573</v>
      </c>
      <c r="G48229" s="165">
        <v>-79</v>
      </c>
      <c r="H48229" s="165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36">
        <f>IF(OR(B48229="GAS",B48229="COL",B48229="LAN",B48229="RICE"),H48229*About!$B$98,IF(B48229="CROP",H48229*About!$B$99,H48229))</f>
        <v>3.5347086959520008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35">
      <c r="A48230" s="165" t="s">
        <v>567</v>
      </c>
      <c r="B48230" s="165" t="s">
        <v>568</v>
      </c>
      <c r="C48230" s="165">
        <v>2035</v>
      </c>
      <c r="D48230" s="165" t="s">
        <v>291</v>
      </c>
      <c r="E48230" s="165" t="s">
        <v>292</v>
      </c>
      <c r="F48230" s="165" t="s">
        <v>573</v>
      </c>
      <c r="G48230" s="165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36">
        <f>IF(OR(B48230="GAS",B48230="COL",B48230="LAN",B48230="RICE"),H48230*About!$B$98,IF(B48230="CROP",H48230*About!$B$99,H48230))</f>
        <v>2.8798190760416004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35">
      <c r="A48231" s="165" t="s">
        <v>567</v>
      </c>
      <c r="B48231" s="165" t="s">
        <v>568</v>
      </c>
      <c r="C48231" s="165">
        <v>2035</v>
      </c>
      <c r="D48231" s="165" t="s">
        <v>291</v>
      </c>
      <c r="E48231" s="165" t="s">
        <v>292</v>
      </c>
      <c r="F48231" s="165" t="s">
        <v>573</v>
      </c>
      <c r="G48231" s="165">
        <v>-75</v>
      </c>
      <c r="H48231" s="165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36">
        <f>IF(OR(B48231="GAS",B48231="COL",B48231="LAN",B48231="RICE"),H48231*About!$B$98,IF(B48231="CROP",H48231*About!$B$99,H48231))</f>
        <v>1.3356911513232002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35">
      <c r="A48232" s="165" t="s">
        <v>567</v>
      </c>
      <c r="B48232" s="165" t="s">
        <v>568</v>
      </c>
      <c r="C48232" s="165">
        <v>2035</v>
      </c>
      <c r="D48232" s="165" t="s">
        <v>291</v>
      </c>
      <c r="E48232" s="165" t="s">
        <v>292</v>
      </c>
      <c r="F48232" s="165" t="s">
        <v>573</v>
      </c>
      <c r="G48232" s="165">
        <v>-69</v>
      </c>
      <c r="H48232" s="165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36">
        <f>IF(OR(B48232="GAS",B48232="COL",B48232="LAN",B48232="RICE"),H48232*About!$B$98,IF(B48232="CROP",H48232*About!$B$99,H48232))</f>
        <v>1.4852066669888002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35">
      <c r="A48233" s="165" t="s">
        <v>567</v>
      </c>
      <c r="B48233" s="165" t="s">
        <v>568</v>
      </c>
      <c r="C48233" s="165">
        <v>2035</v>
      </c>
      <c r="D48233" s="165" t="s">
        <v>291</v>
      </c>
      <c r="E48233" s="165" t="s">
        <v>292</v>
      </c>
      <c r="F48233" s="165" t="s">
        <v>573</v>
      </c>
      <c r="G48233" s="165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36">
        <f>IF(OR(B48233="GAS",B48233="COL",B48233="LAN",B48233="RICE"),H48233*About!$B$98,IF(B48233="CROP",H48233*About!$B$99,H48233))</f>
        <v>8.0647280992656012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35">
      <c r="A48234" s="165" t="s">
        <v>567</v>
      </c>
      <c r="B48234" s="165" t="s">
        <v>568</v>
      </c>
      <c r="C48234" s="165">
        <v>2035</v>
      </c>
      <c r="D48234" s="165" t="s">
        <v>291</v>
      </c>
      <c r="E48234" s="165" t="s">
        <v>292</v>
      </c>
      <c r="F48234" s="165" t="s">
        <v>573</v>
      </c>
      <c r="G48234" s="165">
        <v>-64</v>
      </c>
      <c r="H48234" s="165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36">
        <f>IF(OR(B48234="GAS",B48234="COL",B48234="LAN",B48234="RICE"),H48234*About!$B$98,IF(B48234="CROP",H48234*About!$B$99,H48234))</f>
        <v>1.2441764556592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35">
      <c r="A48235" s="165" t="s">
        <v>567</v>
      </c>
      <c r="B48235" s="165" t="s">
        <v>568</v>
      </c>
      <c r="C48235" s="165">
        <v>2035</v>
      </c>
      <c r="D48235" s="165" t="s">
        <v>291</v>
      </c>
      <c r="E48235" s="165" t="s">
        <v>292</v>
      </c>
      <c r="F48235" s="165" t="s">
        <v>573</v>
      </c>
      <c r="G48235" s="165">
        <v>-58</v>
      </c>
      <c r="H48235" s="165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36">
        <f>IF(OR(B48235="GAS",B48235="COL",B48235="LAN",B48235="RICE"),H48235*About!$B$98,IF(B48235="CROP",H48235*About!$B$99,H48235))</f>
        <v>9.089314474476320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35">
      <c r="A48236" s="165" t="s">
        <v>567</v>
      </c>
      <c r="B48236" s="165" t="s">
        <v>568</v>
      </c>
      <c r="C48236" s="165">
        <v>2035</v>
      </c>
      <c r="D48236" s="165" t="s">
        <v>291</v>
      </c>
      <c r="E48236" s="165" t="s">
        <v>292</v>
      </c>
      <c r="F48236" s="165" t="s">
        <v>573</v>
      </c>
      <c r="G48236" s="165">
        <v>-57</v>
      </c>
      <c r="H48236" s="165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36">
        <f>IF(OR(B48236="GAS",B48236="COL",B48236="LAN",B48236="RICE"),H48236*About!$B$98,IF(B48236="CROP",H48236*About!$B$99,H48236))</f>
        <v>2.8611478395759843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35">
      <c r="A48237" s="165" t="s">
        <v>567</v>
      </c>
      <c r="B48237" s="165" t="s">
        <v>568</v>
      </c>
      <c r="C48237" s="165">
        <v>2035</v>
      </c>
      <c r="D48237" s="165" t="s">
        <v>291</v>
      </c>
      <c r="E48237" s="165" t="s">
        <v>292</v>
      </c>
      <c r="F48237" s="165" t="s">
        <v>573</v>
      </c>
      <c r="G48237" s="165">
        <v>-56</v>
      </c>
      <c r="H48237" s="165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36">
        <f>IF(OR(B48237="GAS",B48237="COL",B48237="LAN",B48237="RICE"),H48237*About!$B$98,IF(B48237="CROP",H48237*About!$B$99,H48237))</f>
        <v>2.3330009728670404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35">
      <c r="A48238" s="165" t="s">
        <v>567</v>
      </c>
      <c r="B48238" s="165" t="s">
        <v>568</v>
      </c>
      <c r="C48238" s="165">
        <v>2035</v>
      </c>
      <c r="D48238" s="165" t="s">
        <v>291</v>
      </c>
      <c r="E48238" s="165" t="s">
        <v>292</v>
      </c>
      <c r="F48238" s="165" t="s">
        <v>573</v>
      </c>
      <c r="G48238" s="165">
        <v>-55</v>
      </c>
      <c r="H48238" s="165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36">
        <f>IF(OR(B48238="GAS",B48238="COL",B48238="LAN",B48238="RICE"),H48238*About!$B$98,IF(B48238="CROP",H48238*About!$B$99,H48238))</f>
        <v>4.2203244595293609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35">
      <c r="A48239" s="165" t="s">
        <v>567</v>
      </c>
      <c r="B48239" s="165" t="s">
        <v>568</v>
      </c>
      <c r="C48239" s="165">
        <v>2035</v>
      </c>
      <c r="D48239" s="165" t="s">
        <v>291</v>
      </c>
      <c r="E48239" s="165" t="s">
        <v>292</v>
      </c>
      <c r="F48239" s="165" t="s">
        <v>573</v>
      </c>
      <c r="G48239" s="165">
        <v>-54</v>
      </c>
      <c r="H48239" s="165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36">
        <f>IF(OR(B48239="GAS",B48239="COL",B48239="LAN",B48239="RICE"),H48239*About!$B$98,IF(B48239="CROP",H48239*About!$B$99,H48239))</f>
        <v>3.3548002147654405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35">
      <c r="A48240" s="165" t="s">
        <v>567</v>
      </c>
      <c r="B48240" s="165" t="s">
        <v>568</v>
      </c>
      <c r="C48240" s="165">
        <v>2035</v>
      </c>
      <c r="D48240" s="165" t="s">
        <v>291</v>
      </c>
      <c r="E48240" s="165" t="s">
        <v>292</v>
      </c>
      <c r="F48240" s="165" t="s">
        <v>573</v>
      </c>
      <c r="G48240" s="165">
        <v>-53</v>
      </c>
      <c r="H48240" s="165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36">
        <f>IF(OR(B48240="GAS",B48240="COL",B48240="LAN",B48240="RICE"),H48240*About!$B$98,IF(B48240="CROP",H48240*About!$B$99,H48240))</f>
        <v>1.3058484368957443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35">
      <c r="A48241" s="165" t="s">
        <v>567</v>
      </c>
      <c r="B48241" s="165" t="s">
        <v>568</v>
      </c>
      <c r="C48241" s="165">
        <v>2035</v>
      </c>
      <c r="D48241" s="165" t="s">
        <v>291</v>
      </c>
      <c r="E48241" s="165" t="s">
        <v>292</v>
      </c>
      <c r="F48241" s="165" t="s">
        <v>573</v>
      </c>
      <c r="G48241" s="165">
        <v>-52</v>
      </c>
      <c r="H48241" s="165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36">
        <f>IF(OR(B48241="GAS",B48241="COL",B48241="LAN",B48241="RICE"),H48241*About!$B$98,IF(B48241="CROP",H48241*About!$B$99,H48241))</f>
        <v>2.0814441731636002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35">
      <c r="A48242" s="165" t="s">
        <v>567</v>
      </c>
      <c r="B48242" s="165" t="s">
        <v>568</v>
      </c>
      <c r="C48242" s="165">
        <v>2035</v>
      </c>
      <c r="D48242" s="165" t="s">
        <v>291</v>
      </c>
      <c r="E48242" s="165" t="s">
        <v>292</v>
      </c>
      <c r="F48242" s="165" t="s">
        <v>573</v>
      </c>
      <c r="G48242" s="165">
        <v>-51</v>
      </c>
      <c r="H48242" s="165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36">
        <f>IF(OR(B48242="GAS",B48242="COL",B48242="LAN",B48242="RICE"),H48242*About!$B$98,IF(B48242="CROP",H48242*About!$B$99,H48242))</f>
        <v>2.8671516687609605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35">
      <c r="A48243" s="165" t="s">
        <v>567</v>
      </c>
      <c r="B48243" s="165" t="s">
        <v>568</v>
      </c>
      <c r="C48243" s="165">
        <v>2035</v>
      </c>
      <c r="D48243" s="165" t="s">
        <v>291</v>
      </c>
      <c r="E48243" s="165" t="s">
        <v>292</v>
      </c>
      <c r="F48243" s="165" t="s">
        <v>573</v>
      </c>
      <c r="G48243" s="165">
        <v>-50</v>
      </c>
      <c r="H48243" s="165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36">
        <f>IF(OR(B48243="GAS",B48243="COL",B48243="LAN",B48243="RICE"),H48243*About!$B$98,IF(B48243="CROP",H48243*About!$B$99,H48243))</f>
        <v>9.6505297697144004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35">
      <c r="A48244" s="165" t="s">
        <v>567</v>
      </c>
      <c r="B48244" s="165" t="s">
        <v>568</v>
      </c>
      <c r="C48244" s="165">
        <v>2035</v>
      </c>
      <c r="D48244" s="165" t="s">
        <v>291</v>
      </c>
      <c r="E48244" s="165" t="s">
        <v>292</v>
      </c>
      <c r="F48244" s="165" t="s">
        <v>573</v>
      </c>
      <c r="G48244" s="165">
        <v>-49</v>
      </c>
      <c r="H48244" s="165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36">
        <f>IF(OR(B48244="GAS",B48244="COL",B48244="LAN",B48244="RICE"),H48244*About!$B$98,IF(B48244="CROP",H48244*About!$B$99,H48244))</f>
        <v>3.1120166869368646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35">
      <c r="A48245" s="165" t="s">
        <v>567</v>
      </c>
      <c r="B48245" s="165" t="s">
        <v>568</v>
      </c>
      <c r="C48245" s="165">
        <v>2035</v>
      </c>
      <c r="D48245" s="165" t="s">
        <v>291</v>
      </c>
      <c r="E48245" s="165" t="s">
        <v>292</v>
      </c>
      <c r="F48245" s="165" t="s">
        <v>573</v>
      </c>
      <c r="G48245" s="165">
        <v>-48</v>
      </c>
      <c r="H48245" s="165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36">
        <f>IF(OR(B48245="GAS",B48245="COL",B48245="LAN",B48245="RICE"),H48245*About!$B$98,IF(B48245="CROP",H48245*About!$B$99,H48245))</f>
        <v>1.2526719085872321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35">
      <c r="A48246" s="165" t="s">
        <v>567</v>
      </c>
      <c r="B48246" s="165" t="s">
        <v>568</v>
      </c>
      <c r="C48246" s="165">
        <v>2035</v>
      </c>
      <c r="D48246" s="165" t="s">
        <v>291</v>
      </c>
      <c r="E48246" s="165" t="s">
        <v>292</v>
      </c>
      <c r="F48246" s="165" t="s">
        <v>573</v>
      </c>
      <c r="G48246" s="165">
        <v>-47</v>
      </c>
      <c r="H48246" s="165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36">
        <f>IF(OR(B48246="GAS",B48246="COL",B48246="LAN",B48246="RICE"),H48246*About!$B$98,IF(B48246="CROP",H48246*About!$B$99,H48246))</f>
        <v>1.9701797680681762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35">
      <c r="A48247" s="165" t="s">
        <v>567</v>
      </c>
      <c r="B48247" s="165" t="s">
        <v>568</v>
      </c>
      <c r="C48247" s="165">
        <v>2035</v>
      </c>
      <c r="D48247" s="165" t="s">
        <v>291</v>
      </c>
      <c r="E48247" s="165" t="s">
        <v>292</v>
      </c>
      <c r="F48247" s="165" t="s">
        <v>573</v>
      </c>
      <c r="G48247" s="165">
        <v>-46</v>
      </c>
      <c r="H48247" s="165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36">
        <f>IF(OR(B48247="GAS",B48247="COL",B48247="LAN",B48247="RICE"),H48247*About!$B$98,IF(B48247="CROP",H48247*About!$B$99,H48247))</f>
        <v>1.16147455410112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35">
      <c r="A48248" s="165" t="s">
        <v>567</v>
      </c>
      <c r="B48248" s="165" t="s">
        <v>568</v>
      </c>
      <c r="C48248" s="165">
        <v>2035</v>
      </c>
      <c r="D48248" s="165" t="s">
        <v>291</v>
      </c>
      <c r="E48248" s="165" t="s">
        <v>292</v>
      </c>
      <c r="F48248" s="165" t="s">
        <v>573</v>
      </c>
      <c r="G48248" s="165">
        <v>-45</v>
      </c>
      <c r="H48248" s="165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36">
        <f>IF(OR(B48248="GAS",B48248="COL",B48248="LAN",B48248="RICE"),H48248*About!$B$98,IF(B48248="CROP",H48248*About!$B$99,H48248))</f>
        <v>7.2923453757537597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35">
      <c r="A48249" s="165" t="s">
        <v>567</v>
      </c>
      <c r="B48249" s="165" t="s">
        <v>568</v>
      </c>
      <c r="C48249" s="165">
        <v>2035</v>
      </c>
      <c r="D48249" s="165" t="s">
        <v>291</v>
      </c>
      <c r="E48249" s="165" t="s">
        <v>292</v>
      </c>
      <c r="F48249" s="165" t="s">
        <v>573</v>
      </c>
      <c r="G48249" s="165">
        <v>-44</v>
      </c>
      <c r="H48249" s="165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36">
        <f>IF(OR(B48249="GAS",B48249="COL",B48249="LAN",B48249="RICE"),H48249*About!$B$98,IF(B48249="CROP",H48249*About!$B$99,H48249))</f>
        <v>5.2733146159881605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35">
      <c r="A48250" s="165" t="s">
        <v>567</v>
      </c>
      <c r="B48250" s="165" t="s">
        <v>568</v>
      </c>
      <c r="C48250" s="165">
        <v>2035</v>
      </c>
      <c r="D48250" s="165" t="s">
        <v>291</v>
      </c>
      <c r="E48250" s="165" t="s">
        <v>292</v>
      </c>
      <c r="F48250" s="165" t="s">
        <v>573</v>
      </c>
      <c r="G48250" s="165">
        <v>-43</v>
      </c>
      <c r="H48250" s="165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36">
        <f>IF(OR(B48250="GAS",B48250="COL",B48250="LAN",B48250="RICE"),H48250*About!$B$98,IF(B48250="CROP",H48250*About!$B$99,H48250))</f>
        <v>6.1877777177865611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35">
      <c r="A48251" s="165" t="s">
        <v>567</v>
      </c>
      <c r="B48251" s="165" t="s">
        <v>568</v>
      </c>
      <c r="C48251" s="165">
        <v>2035</v>
      </c>
      <c r="D48251" s="165" t="s">
        <v>291</v>
      </c>
      <c r="E48251" s="165" t="s">
        <v>292</v>
      </c>
      <c r="F48251" s="165" t="s">
        <v>573</v>
      </c>
      <c r="G48251" s="165">
        <v>-42</v>
      </c>
      <c r="H48251" s="165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36">
        <f>IF(OR(B48251="GAS",B48251="COL",B48251="LAN",B48251="RICE"),H48251*About!$B$98,IF(B48251="CROP",H48251*About!$B$99,H48251))</f>
        <v>4.0778209462592003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35">
      <c r="A48252" s="165" t="s">
        <v>567</v>
      </c>
      <c r="B48252" s="165" t="s">
        <v>568</v>
      </c>
      <c r="C48252" s="165">
        <v>2035</v>
      </c>
      <c r="D48252" s="165" t="s">
        <v>291</v>
      </c>
      <c r="E48252" s="165" t="s">
        <v>292</v>
      </c>
      <c r="F48252" s="165" t="s">
        <v>573</v>
      </c>
      <c r="G48252" s="165">
        <v>-41</v>
      </c>
      <c r="H48252" s="165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36">
        <f>IF(OR(B48252="GAS",B48252="COL",B48252="LAN",B48252="RICE"),H48252*About!$B$98,IF(B48252="CROP",H48252*About!$B$99,H48252))</f>
        <v>2.8100658266340801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35">
      <c r="A48253" s="165" t="s">
        <v>567</v>
      </c>
      <c r="B48253" s="165" t="s">
        <v>568</v>
      </c>
      <c r="C48253" s="165">
        <v>2035</v>
      </c>
      <c r="D48253" s="165" t="s">
        <v>291</v>
      </c>
      <c r="E48253" s="165" t="s">
        <v>292</v>
      </c>
      <c r="F48253" s="165" t="s">
        <v>573</v>
      </c>
      <c r="G48253" s="165">
        <v>-40</v>
      </c>
      <c r="H48253" s="165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36">
        <f>IF(OR(B48253="GAS",B48253="COL",B48253="LAN",B48253="RICE"),H48253*About!$B$98,IF(B48253="CROP",H48253*About!$B$99,H48253))</f>
        <v>2.4339028052057602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35">
      <c r="A48254" s="165" t="s">
        <v>567</v>
      </c>
      <c r="B48254" s="165" t="s">
        <v>568</v>
      </c>
      <c r="C48254" s="165">
        <v>2035</v>
      </c>
      <c r="D48254" s="165" t="s">
        <v>291</v>
      </c>
      <c r="E48254" s="165" t="s">
        <v>292</v>
      </c>
      <c r="F48254" s="165" t="s">
        <v>573</v>
      </c>
      <c r="G48254" s="165">
        <v>-39</v>
      </c>
      <c r="H48254" s="165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36">
        <f>IF(OR(B48254="GAS",B48254="COL",B48254="LAN",B48254="RICE"),H48254*About!$B$98,IF(B48254="CROP",H48254*About!$B$99,H48254))</f>
        <v>1.9407688116185602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35">
      <c r="A48255" s="165" t="s">
        <v>567</v>
      </c>
      <c r="B48255" s="165" t="s">
        <v>568</v>
      </c>
      <c r="C48255" s="165">
        <v>2035</v>
      </c>
      <c r="D48255" s="165" t="s">
        <v>291</v>
      </c>
      <c r="E48255" s="165" t="s">
        <v>292</v>
      </c>
      <c r="F48255" s="165" t="s">
        <v>573</v>
      </c>
      <c r="G48255" s="165">
        <v>-37</v>
      </c>
      <c r="H48255" s="165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36">
        <f>IF(OR(B48255="GAS",B48255="COL",B48255="LAN",B48255="RICE"),H48255*About!$B$98,IF(B48255="CROP",H48255*About!$B$99,H48255))</f>
        <v>7.4448394589072005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35">
      <c r="A48256" s="165" t="s">
        <v>567</v>
      </c>
      <c r="B48256" s="165" t="s">
        <v>568</v>
      </c>
      <c r="C48256" s="165">
        <v>2035</v>
      </c>
      <c r="D48256" s="165" t="s">
        <v>291</v>
      </c>
      <c r="E48256" s="165" t="s">
        <v>292</v>
      </c>
      <c r="F48256" s="165" t="s">
        <v>573</v>
      </c>
      <c r="G48256" s="165">
        <v>-36</v>
      </c>
      <c r="H48256" s="165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36">
        <f>IF(OR(B48256="GAS",B48256="COL",B48256="LAN",B48256="RICE"),H48256*About!$B$98,IF(B48256="CROP",H48256*About!$B$99,H48256))</f>
        <v>8.5926473588188808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35">
      <c r="A48257" s="165" t="s">
        <v>567</v>
      </c>
      <c r="B48257" s="165" t="s">
        <v>568</v>
      </c>
      <c r="C48257" s="165">
        <v>2035</v>
      </c>
      <c r="D48257" s="165" t="s">
        <v>291</v>
      </c>
      <c r="E48257" s="165" t="s">
        <v>292</v>
      </c>
      <c r="F48257" s="165" t="s">
        <v>573</v>
      </c>
      <c r="G48257" s="165">
        <v>-35</v>
      </c>
      <c r="H48257" s="165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36">
        <f>IF(OR(B48257="GAS",B48257="COL",B48257="LAN",B48257="RICE"),H48257*About!$B$98,IF(B48257="CROP",H48257*About!$B$99,H48257))</f>
        <v>6.536103298640160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35">
      <c r="A48258" s="165" t="s">
        <v>567</v>
      </c>
      <c r="B48258" s="165" t="s">
        <v>568</v>
      </c>
      <c r="C48258" s="165">
        <v>2035</v>
      </c>
      <c r="D48258" s="165" t="s">
        <v>291</v>
      </c>
      <c r="E48258" s="165" t="s">
        <v>292</v>
      </c>
      <c r="F48258" s="165" t="s">
        <v>573</v>
      </c>
      <c r="G48258" s="165">
        <v>-34</v>
      </c>
      <c r="H48258" s="165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36">
        <f>IF(OR(B48258="GAS",B48258="COL",B48258="LAN",B48258="RICE"),H48258*About!$B$98,IF(B48258="CROP",H48258*About!$B$99,H48258))</f>
        <v>3.6209484562283199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35">
      <c r="A48259" s="165" t="s">
        <v>567</v>
      </c>
      <c r="B48259" s="165" t="s">
        <v>568</v>
      </c>
      <c r="C48259" s="165">
        <v>2035</v>
      </c>
      <c r="D48259" s="165" t="s">
        <v>291</v>
      </c>
      <c r="E48259" s="165" t="s">
        <v>292</v>
      </c>
      <c r="F48259" s="165" t="s">
        <v>573</v>
      </c>
      <c r="G48259" s="165">
        <v>-33</v>
      </c>
      <c r="H48259" s="165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36">
        <f>IF(OR(B48259="GAS",B48259="COL",B48259="LAN",B48259="RICE"),H48259*About!$B$98,IF(B48259="CROP",H48259*About!$B$99,H48259))</f>
        <v>4.7026001760964802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35">
      <c r="A48260" s="165" t="s">
        <v>567</v>
      </c>
      <c r="B48260" s="165" t="s">
        <v>568</v>
      </c>
      <c r="C48260" s="165">
        <v>2035</v>
      </c>
      <c r="D48260" s="165" t="s">
        <v>291</v>
      </c>
      <c r="E48260" s="165" t="s">
        <v>292</v>
      </c>
      <c r="F48260" s="165" t="s">
        <v>573</v>
      </c>
      <c r="G48260" s="165">
        <v>-32</v>
      </c>
      <c r="H48260" s="165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36">
        <f>IF(OR(B48260="GAS",B48260="COL",B48260="LAN",B48260="RICE"),H48260*About!$B$98,IF(B48260="CROP",H48260*About!$B$99,H48260))</f>
        <v>2.1287575375024002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35">
      <c r="A48261" s="165" t="s">
        <v>567</v>
      </c>
      <c r="B48261" s="165" t="s">
        <v>568</v>
      </c>
      <c r="C48261" s="165">
        <v>2035</v>
      </c>
      <c r="D48261" s="165" t="s">
        <v>291</v>
      </c>
      <c r="E48261" s="165" t="s">
        <v>292</v>
      </c>
      <c r="F48261" s="165" t="s">
        <v>573</v>
      </c>
      <c r="G48261" s="165">
        <v>-31</v>
      </c>
      <c r="H48261" s="165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36">
        <f>IF(OR(B48261="GAS",B48261="COL",B48261="LAN",B48261="RICE"),H48261*About!$B$98,IF(B48261="CROP",H48261*About!$B$99,H48261))</f>
        <v>1.9514658546544004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35">
      <c r="A48262" s="165" t="s">
        <v>567</v>
      </c>
      <c r="B48262" s="165" t="s">
        <v>568</v>
      </c>
      <c r="C48262" s="165">
        <v>2035</v>
      </c>
      <c r="D48262" s="165" t="s">
        <v>291</v>
      </c>
      <c r="E48262" s="165" t="s">
        <v>292</v>
      </c>
      <c r="F48262" s="165" t="s">
        <v>573</v>
      </c>
      <c r="G48262" s="165">
        <v>-30</v>
      </c>
      <c r="H48262" s="165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36">
        <f>IF(OR(B48262="GAS",B48262="COL",B48262="LAN",B48262="RICE"),H48262*About!$B$98,IF(B48262="CROP",H48262*About!$B$99,H48262))</f>
        <v>4.9387517618017609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35">
      <c r="A48263" s="165" t="s">
        <v>567</v>
      </c>
      <c r="B48263" s="165" t="s">
        <v>568</v>
      </c>
      <c r="C48263" s="165">
        <v>2035</v>
      </c>
      <c r="D48263" s="165" t="s">
        <v>291</v>
      </c>
      <c r="E48263" s="165" t="s">
        <v>292</v>
      </c>
      <c r="F48263" s="165" t="s">
        <v>573</v>
      </c>
      <c r="G48263" s="165">
        <v>-29</v>
      </c>
      <c r="H48263" s="165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36">
        <f>IF(OR(B48263="GAS",B48263="COL",B48263="LAN",B48263="RICE"),H48263*About!$B$98,IF(B48263="CROP",H48263*About!$B$99,H48263))</f>
        <v>8.1751870457040009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35">
      <c r="A48264" s="165" t="s">
        <v>567</v>
      </c>
      <c r="B48264" s="165" t="s">
        <v>568</v>
      </c>
      <c r="C48264" s="165">
        <v>2035</v>
      </c>
      <c r="D48264" s="165" t="s">
        <v>291</v>
      </c>
      <c r="E48264" s="165" t="s">
        <v>292</v>
      </c>
      <c r="F48264" s="165" t="s">
        <v>573</v>
      </c>
      <c r="G48264" s="165">
        <v>-28</v>
      </c>
      <c r="H48264" s="165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36">
        <f>IF(OR(B48264="GAS",B48264="COL",B48264="LAN",B48264="RICE"),H48264*About!$B$98,IF(B48264="CROP",H48264*About!$B$99,H48264))</f>
        <v>1.88065063848592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35">
      <c r="A48265" s="165" t="s">
        <v>567</v>
      </c>
      <c r="B48265" s="165" t="s">
        <v>568</v>
      </c>
      <c r="C48265" s="165">
        <v>2035</v>
      </c>
      <c r="D48265" s="165" t="s">
        <v>291</v>
      </c>
      <c r="E48265" s="165" t="s">
        <v>292</v>
      </c>
      <c r="F48265" s="165" t="s">
        <v>573</v>
      </c>
      <c r="G48265" s="165">
        <v>-27</v>
      </c>
      <c r="H48265" s="165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36">
        <f>IF(OR(B48265="GAS",B48265="COL",B48265="LAN",B48265="RICE"),H48265*About!$B$98,IF(B48265="CROP",H48265*About!$B$99,H48265))</f>
        <v>1.7385737795843202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35">
      <c r="A48266" s="165" t="s">
        <v>567</v>
      </c>
      <c r="B48266" s="165" t="s">
        <v>568</v>
      </c>
      <c r="C48266" s="165">
        <v>2035</v>
      </c>
      <c r="D48266" s="165" t="s">
        <v>291</v>
      </c>
      <c r="E48266" s="165" t="s">
        <v>292</v>
      </c>
      <c r="F48266" s="165" t="s">
        <v>573</v>
      </c>
      <c r="G48266" s="165">
        <v>-26</v>
      </c>
      <c r="H48266" s="165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36">
        <f>IF(OR(B48266="GAS",B48266="COL",B48266="LAN",B48266="RICE"),H48266*About!$B$98,IF(B48266="CROP",H48266*About!$B$99,H48266))</f>
        <v>1.4745635096920001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35">
      <c r="A48267" s="165" t="s">
        <v>567</v>
      </c>
      <c r="B48267" s="165" t="s">
        <v>568</v>
      </c>
      <c r="C48267" s="165">
        <v>2035</v>
      </c>
      <c r="D48267" s="165" t="s">
        <v>291</v>
      </c>
      <c r="E48267" s="165" t="s">
        <v>292</v>
      </c>
      <c r="F48267" s="165" t="s">
        <v>573</v>
      </c>
      <c r="G48267" s="165">
        <v>-25</v>
      </c>
      <c r="H48267" s="165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36">
        <f>IF(OR(B48267="GAS",B48267="COL",B48267="LAN",B48267="RICE"),H48267*About!$B$98,IF(B48267="CROP",H48267*About!$B$99,H48267))</f>
        <v>2.5723506172649601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35">
      <c r="A48268" s="165" t="s">
        <v>567</v>
      </c>
      <c r="B48268" s="165" t="s">
        <v>568</v>
      </c>
      <c r="C48268" s="165">
        <v>2035</v>
      </c>
      <c r="D48268" s="165" t="s">
        <v>291</v>
      </c>
      <c r="E48268" s="165" t="s">
        <v>292</v>
      </c>
      <c r="F48268" s="165" t="s">
        <v>573</v>
      </c>
      <c r="G48268" s="165">
        <v>-24</v>
      </c>
      <c r="H48268" s="165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36">
        <f>IF(OR(B48268="GAS",B48268="COL",B48268="LAN",B48268="RICE"),H48268*About!$B$98,IF(B48268="CROP",H48268*About!$B$99,H48268))</f>
        <v>1.66799407161296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35">
      <c r="A48269" s="165" t="s">
        <v>567</v>
      </c>
      <c r="B48269" s="165" t="s">
        <v>568</v>
      </c>
      <c r="C48269" s="165">
        <v>2035</v>
      </c>
      <c r="D48269" s="165" t="s">
        <v>291</v>
      </c>
      <c r="E48269" s="165" t="s">
        <v>292</v>
      </c>
      <c r="F48269" s="165" t="s">
        <v>573</v>
      </c>
      <c r="G48269" s="165">
        <v>-23</v>
      </c>
      <c r="H48269" s="165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36">
        <f>IF(OR(B48269="GAS",B48269="COL",B48269="LAN",B48269="RICE"),H48269*About!$B$98,IF(B48269="CROP",H48269*About!$B$99,H48269))</f>
        <v>9.9627091258352017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35">
      <c r="A48270" s="165" t="s">
        <v>567</v>
      </c>
      <c r="B48270" s="165" t="s">
        <v>568</v>
      </c>
      <c r="C48270" s="165">
        <v>2035</v>
      </c>
      <c r="D48270" s="165" t="s">
        <v>291</v>
      </c>
      <c r="E48270" s="165" t="s">
        <v>292</v>
      </c>
      <c r="F48270" s="165" t="s">
        <v>573</v>
      </c>
      <c r="G48270" s="165">
        <v>-22</v>
      </c>
      <c r="H48270" s="165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36">
        <f>IF(OR(B48270="GAS",B48270="COL",B48270="LAN",B48270="RICE"),H48270*About!$B$98,IF(B48270="CROP",H48270*About!$B$99,H48270))</f>
        <v>9.3713635287664016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35">
      <c r="A48271" s="165" t="s">
        <v>567</v>
      </c>
      <c r="B48271" s="165" t="s">
        <v>568</v>
      </c>
      <c r="C48271" s="165">
        <v>2035</v>
      </c>
      <c r="D48271" s="165" t="s">
        <v>291</v>
      </c>
      <c r="E48271" s="165" t="s">
        <v>292</v>
      </c>
      <c r="F48271" s="165" t="s">
        <v>573</v>
      </c>
      <c r="G48271" s="165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36">
        <f>IF(OR(B48271="GAS",B48271="COL",B48271="LAN",B48271="RICE"),H48271*About!$B$98,IF(B48271="CROP",H48271*About!$B$99,H48271))</f>
        <v>6.8591619492480005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35">
      <c r="A48272" s="165" t="s">
        <v>567</v>
      </c>
      <c r="B48272" s="165" t="s">
        <v>568</v>
      </c>
      <c r="C48272" s="165">
        <v>2035</v>
      </c>
      <c r="D48272" s="165" t="s">
        <v>291</v>
      </c>
      <c r="E48272" s="165" t="s">
        <v>292</v>
      </c>
      <c r="F48272" s="165" t="s">
        <v>573</v>
      </c>
      <c r="G48272" s="165">
        <v>-19</v>
      </c>
      <c r="H48272" s="165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36">
        <f>IF(OR(B48272="GAS",B48272="COL",B48272="LAN",B48272="RICE"),H48272*About!$B$98,IF(B48272="CROP",H48272*About!$B$99,H48272))</f>
        <v>8.8011851476080014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35">
      <c r="A48273" s="165" t="s">
        <v>567</v>
      </c>
      <c r="B48273" s="165" t="s">
        <v>568</v>
      </c>
      <c r="C48273" s="165">
        <v>2035</v>
      </c>
      <c r="D48273" s="165" t="s">
        <v>291</v>
      </c>
      <c r="E48273" s="165" t="s">
        <v>292</v>
      </c>
      <c r="F48273" s="165" t="s">
        <v>573</v>
      </c>
      <c r="G48273" s="165">
        <v>-18</v>
      </c>
      <c r="H48273" s="165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36">
        <f>IF(OR(B48273="GAS",B48273="COL",B48273="LAN",B48273="RICE"),H48273*About!$B$98,IF(B48273="CROP",H48273*About!$B$99,H48273))</f>
        <v>9.7252879350032009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35">
      <c r="A48274" s="165" t="s">
        <v>567</v>
      </c>
      <c r="B48274" s="165" t="s">
        <v>568</v>
      </c>
      <c r="C48274" s="165">
        <v>2035</v>
      </c>
      <c r="D48274" s="165" t="s">
        <v>291</v>
      </c>
      <c r="E48274" s="165" t="s">
        <v>292</v>
      </c>
      <c r="F48274" s="165" t="s">
        <v>573</v>
      </c>
      <c r="G48274" s="165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36">
        <f>IF(OR(B48274="GAS",B48274="COL",B48274="LAN",B48274="RICE"),H48274*About!$B$98,IF(B48274="CROP",H48274*About!$B$99,H48274))</f>
        <v>3.4190190126512003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35">
      <c r="A48275" s="165" t="s">
        <v>567</v>
      </c>
      <c r="B48275" s="165" t="s">
        <v>568</v>
      </c>
      <c r="C48275" s="165">
        <v>2035</v>
      </c>
      <c r="D48275" s="165" t="s">
        <v>291</v>
      </c>
      <c r="E48275" s="165" t="s">
        <v>292</v>
      </c>
      <c r="F48275" s="165" t="s">
        <v>573</v>
      </c>
      <c r="G48275" s="165">
        <v>-16</v>
      </c>
      <c r="H48275" s="165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36">
        <f>IF(OR(B48275="GAS",B48275="COL",B48275="LAN",B48275="RICE"),H48275*About!$B$98,IF(B48275="CROP",H48275*About!$B$99,H48275))</f>
        <v>5.7007924770048006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35">
      <c r="A48276" s="165" t="s">
        <v>567</v>
      </c>
      <c r="B48276" s="165" t="s">
        <v>568</v>
      </c>
      <c r="C48276" s="165">
        <v>2035</v>
      </c>
      <c r="D48276" s="165" t="s">
        <v>291</v>
      </c>
      <c r="E48276" s="165" t="s">
        <v>292</v>
      </c>
      <c r="F48276" s="165" t="s">
        <v>572</v>
      </c>
      <c r="G48276" s="165">
        <v>-15</v>
      </c>
      <c r="H48276" s="165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36">
        <f>IF(OR(B48276="GAS",B48276="COL",B48276="LAN",B48276="RICE"),H48276*About!$B$98,IF(B48276="CROP",H48276*About!$B$99,H48276))</f>
        <v>5.8839784935119999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35">
      <c r="A48277" s="165" t="s">
        <v>567</v>
      </c>
      <c r="B48277" s="165" t="s">
        <v>568</v>
      </c>
      <c r="C48277" s="165">
        <v>2035</v>
      </c>
      <c r="D48277" s="165" t="s">
        <v>291</v>
      </c>
      <c r="E48277" s="165" t="s">
        <v>292</v>
      </c>
      <c r="F48277" s="165" t="s">
        <v>573</v>
      </c>
      <c r="G48277" s="165">
        <v>-14</v>
      </c>
      <c r="H48277" s="165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36">
        <f>IF(OR(B48277="GAS",B48277="COL",B48277="LAN",B48277="RICE"),H48277*About!$B$98,IF(B48277="CROP",H48277*About!$B$99,H48277))</f>
        <v>6.3458064396384006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35">
      <c r="A48278" s="165" t="s">
        <v>567</v>
      </c>
      <c r="B48278" s="165" t="s">
        <v>568</v>
      </c>
      <c r="C48278" s="165">
        <v>2035</v>
      </c>
      <c r="D48278" s="165" t="s">
        <v>291</v>
      </c>
      <c r="E48278" s="165" t="s">
        <v>292</v>
      </c>
      <c r="F48278" s="165" t="s">
        <v>572</v>
      </c>
      <c r="G48278" s="165">
        <v>-13</v>
      </c>
      <c r="H48278" s="165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36">
        <f>IF(OR(B48278="GAS",B48278="COL",B48278="LAN",B48278="RICE"),H48278*About!$B$98,IF(B48278="CROP",H48278*About!$B$99,H48278))</f>
        <v>4.5311441179368001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35">
      <c r="A48279" s="165" t="s">
        <v>567</v>
      </c>
      <c r="B48279" s="165" t="s">
        <v>568</v>
      </c>
      <c r="C48279" s="165">
        <v>2035</v>
      </c>
      <c r="D48279" s="165" t="s">
        <v>291</v>
      </c>
      <c r="E48279" s="165" t="s">
        <v>292</v>
      </c>
      <c r="F48279" s="165" t="s">
        <v>573</v>
      </c>
      <c r="G48279" s="165">
        <v>-13</v>
      </c>
      <c r="H48279" s="165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36">
        <f>IF(OR(B48279="GAS",B48279="COL",B48279="LAN",B48279="RICE"),H48279*About!$B$98,IF(B48279="CROP",H48279*About!$B$99,H48279))</f>
        <v>1.0711496230209602E-4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35">
      <c r="A48280" s="165" t="s">
        <v>567</v>
      </c>
      <c r="B48280" s="165" t="s">
        <v>568</v>
      </c>
      <c r="C48280" s="165">
        <v>2035</v>
      </c>
      <c r="D48280" s="165" t="s">
        <v>291</v>
      </c>
      <c r="E48280" s="165" t="s">
        <v>292</v>
      </c>
      <c r="F48280" s="165" t="s">
        <v>573</v>
      </c>
      <c r="G48280" s="165">
        <v>-12</v>
      </c>
      <c r="H48280" s="165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36">
        <f>IF(OR(B48280="GAS",B48280="COL",B48280="LAN",B48280="RICE"),H48280*About!$B$98,IF(B48280="CROP",H48280*About!$B$99,H48280))</f>
        <v>7.3893406079136007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35">
      <c r="A48281" s="165" t="s">
        <v>567</v>
      </c>
      <c r="B48281" s="165" t="s">
        <v>568</v>
      </c>
      <c r="C48281" s="165">
        <v>2035</v>
      </c>
      <c r="D48281" s="165" t="s">
        <v>291</v>
      </c>
      <c r="E48281" s="165" t="s">
        <v>292</v>
      </c>
      <c r="F48281" s="165" t="s">
        <v>573</v>
      </c>
      <c r="G48281" s="165">
        <v>-11</v>
      </c>
      <c r="H48281" s="165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36">
        <f>IF(OR(B48281="GAS",B48281="COL",B48281="LAN",B48281="RICE"),H48281*About!$B$98,IF(B48281="CROP",H48281*About!$B$99,H48281))</f>
        <v>2.0781114362736003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35">
      <c r="A48282" s="165" t="s">
        <v>567</v>
      </c>
      <c r="B48282" s="165" t="s">
        <v>568</v>
      </c>
      <c r="C48282" s="165">
        <v>2035</v>
      </c>
      <c r="D48282" s="165" t="s">
        <v>291</v>
      </c>
      <c r="E48282" s="165" t="s">
        <v>292</v>
      </c>
      <c r="F48282" s="165" t="s">
        <v>572</v>
      </c>
      <c r="G48282" s="165">
        <v>-11</v>
      </c>
      <c r="H48282" s="165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36">
        <f>IF(OR(B48282="GAS",B48282="COL",B48282="LAN",B48282="RICE"),H48282*About!$B$98,IF(B48282="CROP",H48282*About!$B$99,H48282))</f>
        <v>3.2297677127643204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35">
      <c r="A48283" s="165" t="s">
        <v>567</v>
      </c>
      <c r="B48283" s="165" t="s">
        <v>568</v>
      </c>
      <c r="C48283" s="165">
        <v>2035</v>
      </c>
      <c r="D48283" s="165" t="s">
        <v>291</v>
      </c>
      <c r="E48283" s="165" t="s">
        <v>292</v>
      </c>
      <c r="F48283" s="165" t="s">
        <v>573</v>
      </c>
      <c r="G48283" s="165">
        <v>-10</v>
      </c>
      <c r="H48283" s="165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36">
        <f>IF(OR(B48283="GAS",B48283="COL",B48283="LAN",B48283="RICE"),H48283*About!$B$98,IF(B48283="CROP",H48283*About!$B$99,H48283))</f>
        <v>3.6150837113328001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35">
      <c r="A48284" s="165" t="s">
        <v>567</v>
      </c>
      <c r="B48284" s="165" t="s">
        <v>568</v>
      </c>
      <c r="C48284" s="165">
        <v>2035</v>
      </c>
      <c r="D48284" s="165" t="s">
        <v>291</v>
      </c>
      <c r="E48284" s="165" t="s">
        <v>292</v>
      </c>
      <c r="F48284" s="165" t="s">
        <v>572</v>
      </c>
      <c r="G48284" s="165">
        <v>-10</v>
      </c>
      <c r="H48284" s="165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36">
        <f>IF(OR(B48284="GAS",B48284="COL",B48284="LAN",B48284="RICE"),H48284*About!$B$98,IF(B48284="CROP",H48284*About!$B$99,H48284))</f>
        <v>5.0579947768705606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35">
      <c r="A48285" s="165" t="s">
        <v>567</v>
      </c>
      <c r="B48285" s="165" t="s">
        <v>568</v>
      </c>
      <c r="C48285" s="165">
        <v>2035</v>
      </c>
      <c r="D48285" s="165" t="s">
        <v>291</v>
      </c>
      <c r="E48285" s="165" t="s">
        <v>292</v>
      </c>
      <c r="F48285" s="165" t="s">
        <v>573</v>
      </c>
      <c r="G48285" s="165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36">
        <f>IF(OR(B48285="GAS",B48285="COL",B48285="LAN",B48285="RICE"),H48285*About!$B$98,IF(B48285="CROP",H48285*About!$B$99,H48285))</f>
        <v>5.8600311604128008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35">
      <c r="A48286" s="165" t="s">
        <v>567</v>
      </c>
      <c r="B48286" s="165" t="s">
        <v>568</v>
      </c>
      <c r="C48286" s="165">
        <v>2035</v>
      </c>
      <c r="D48286" s="165" t="s">
        <v>291</v>
      </c>
      <c r="E48286" s="165" t="s">
        <v>292</v>
      </c>
      <c r="F48286" s="165" t="s">
        <v>572</v>
      </c>
      <c r="G48286" s="165">
        <v>-9</v>
      </c>
      <c r="H48286" s="165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36">
        <f>IF(OR(B48286="GAS",B48286="COL",B48286="LAN",B48286="RICE"),H48286*About!$B$98,IF(B48286="CROP",H48286*About!$B$99,H48286))</f>
        <v>1.680174070643264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35">
      <c r="A48287" s="165" t="s">
        <v>567</v>
      </c>
      <c r="B48287" s="165" t="s">
        <v>568</v>
      </c>
      <c r="C48287" s="165">
        <v>2035</v>
      </c>
      <c r="D48287" s="165" t="s">
        <v>291</v>
      </c>
      <c r="E48287" s="165" t="s">
        <v>292</v>
      </c>
      <c r="F48287" s="165" t="s">
        <v>573</v>
      </c>
      <c r="G48287" s="165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36">
        <f>IF(OR(B48287="GAS",B48287="COL",B48287="LAN",B48287="RICE"),H48287*About!$B$98,IF(B48287="CROP",H48287*About!$B$99,H48287))</f>
        <v>2.7999922895056005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35">
      <c r="A48288" s="165" t="s">
        <v>567</v>
      </c>
      <c r="B48288" s="165" t="s">
        <v>568</v>
      </c>
      <c r="C48288" s="165">
        <v>2035</v>
      </c>
      <c r="D48288" s="165" t="s">
        <v>291</v>
      </c>
      <c r="E48288" s="165" t="s">
        <v>292</v>
      </c>
      <c r="F48288" s="165" t="s">
        <v>572</v>
      </c>
      <c r="G48288" s="165">
        <v>-8</v>
      </c>
      <c r="H48288" s="165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36">
        <f>IF(OR(B48288="GAS",B48288="COL",B48288="LAN",B48288="RICE"),H48288*About!$B$98,IF(B48288="CROP",H48288*About!$B$99,H48288))</f>
        <v>1.5772515209391362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35">
      <c r="A48289" s="165" t="s">
        <v>567</v>
      </c>
      <c r="B48289" s="165" t="s">
        <v>568</v>
      </c>
      <c r="C48289" s="165">
        <v>2035</v>
      </c>
      <c r="D48289" s="165" t="s">
        <v>291</v>
      </c>
      <c r="E48289" s="165" t="s">
        <v>292</v>
      </c>
      <c r="F48289" s="165" t="s">
        <v>572</v>
      </c>
      <c r="G48289" s="165">
        <v>-7</v>
      </c>
      <c r="H48289" s="165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36">
        <f>IF(OR(B48289="GAS",B48289="COL",B48289="LAN",B48289="RICE"),H48289*About!$B$98,IF(B48289="CROP",H48289*About!$B$99,H48289))</f>
        <v>2.8999455086887041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35">
      <c r="A48290" s="165" t="s">
        <v>567</v>
      </c>
      <c r="B48290" s="165" t="s">
        <v>568</v>
      </c>
      <c r="C48290" s="165">
        <v>2035</v>
      </c>
      <c r="D48290" s="165" t="s">
        <v>291</v>
      </c>
      <c r="E48290" s="165" t="s">
        <v>292</v>
      </c>
      <c r="F48290" s="165" t="s">
        <v>573</v>
      </c>
      <c r="G48290" s="165">
        <v>-7</v>
      </c>
      <c r="H48290" s="165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36">
        <f>IF(OR(B48290="GAS",B48290="COL",B48290="LAN",B48290="RICE"),H48290*About!$B$98,IF(B48290="CROP",H48290*About!$B$99,H48290))</f>
        <v>5.2787524182400002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35">
      <c r="A48291" s="165" t="s">
        <v>567</v>
      </c>
      <c r="B48291" s="165" t="s">
        <v>568</v>
      </c>
      <c r="C48291" s="165">
        <v>2035</v>
      </c>
      <c r="D48291" s="165" t="s">
        <v>291</v>
      </c>
      <c r="E48291" s="165" t="s">
        <v>292</v>
      </c>
      <c r="F48291" s="165" t="s">
        <v>572</v>
      </c>
      <c r="G48291" s="165">
        <v>-6</v>
      </c>
      <c r="H48291" s="165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36">
        <f>IF(OR(B48291="GAS",B48291="COL",B48291="LAN",B48291="RICE"),H48291*About!$B$98,IF(B48291="CROP",H48291*About!$B$99,H48291))</f>
        <v>2.57466118491724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35">
      <c r="A48292" s="165" t="s">
        <v>567</v>
      </c>
      <c r="B48292" s="165" t="s">
        <v>568</v>
      </c>
      <c r="C48292" s="165">
        <v>2035</v>
      </c>
      <c r="D48292" s="165" t="s">
        <v>291</v>
      </c>
      <c r="E48292" s="165" t="s">
        <v>292</v>
      </c>
      <c r="F48292" s="165" t="s">
        <v>573</v>
      </c>
      <c r="G48292" s="165">
        <v>-6</v>
      </c>
      <c r="H48292" s="165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36">
        <f>IF(OR(B48292="GAS",B48292="COL",B48292="LAN",B48292="RICE"),H48292*About!$B$98,IF(B48292="CROP",H48292*About!$B$99,H48292))</f>
        <v>5.6439493346208008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35">
      <c r="A48293" s="165" t="s">
        <v>567</v>
      </c>
      <c r="B48293" s="165" t="s">
        <v>568</v>
      </c>
      <c r="C48293" s="165">
        <v>2035</v>
      </c>
      <c r="D48293" s="165" t="s">
        <v>291</v>
      </c>
      <c r="E48293" s="165" t="s">
        <v>292</v>
      </c>
      <c r="F48293" s="165" t="s">
        <v>573</v>
      </c>
      <c r="G48293" s="165">
        <v>-5</v>
      </c>
      <c r="H48293" s="165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36">
        <f>IF(OR(B48293="GAS",B48293="COL",B48293="LAN",B48293="RICE"),H48293*About!$B$98,IF(B48293="CROP",H48293*About!$B$99,H48293))</f>
        <v>2.1189976250800004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35">
      <c r="A48294" s="165" t="s">
        <v>567</v>
      </c>
      <c r="B48294" s="165" t="s">
        <v>568</v>
      </c>
      <c r="C48294" s="165">
        <v>2035</v>
      </c>
      <c r="D48294" s="165" t="s">
        <v>291</v>
      </c>
      <c r="E48294" s="165" t="s">
        <v>292</v>
      </c>
      <c r="F48294" s="165" t="s">
        <v>572</v>
      </c>
      <c r="G48294" s="165">
        <v>-5</v>
      </c>
      <c r="H48294" s="165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36">
        <f>IF(OR(B48294="GAS",B48294="COL",B48294="LAN",B48294="RICE"),H48294*About!$B$98,IF(B48294="CROP",H48294*About!$B$99,H48294))</f>
        <v>2.304161350184623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35">
      <c r="A48295" s="165" t="s">
        <v>567</v>
      </c>
      <c r="B48295" s="165" t="s">
        <v>568</v>
      </c>
      <c r="C48295" s="165">
        <v>2035</v>
      </c>
      <c r="D48295" s="165" t="s">
        <v>291</v>
      </c>
      <c r="E48295" s="165" t="s">
        <v>292</v>
      </c>
      <c r="F48295" s="165" t="s">
        <v>573</v>
      </c>
      <c r="G48295" s="165">
        <v>-4</v>
      </c>
      <c r="H48295" s="165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36">
        <f>IF(OR(B48295="GAS",B48295="COL",B48295="LAN",B48295="RICE"),H48295*About!$B$98,IF(B48295="CROP",H48295*About!$B$99,H48295))</f>
        <v>2.9969173774624004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35">
      <c r="A48296" s="165" t="s">
        <v>567</v>
      </c>
      <c r="B48296" s="165" t="s">
        <v>568</v>
      </c>
      <c r="C48296" s="165">
        <v>2035</v>
      </c>
      <c r="D48296" s="165" t="s">
        <v>291</v>
      </c>
      <c r="E48296" s="165" t="s">
        <v>292</v>
      </c>
      <c r="F48296" s="165" t="s">
        <v>572</v>
      </c>
      <c r="G48296" s="165">
        <v>-4</v>
      </c>
      <c r="H48296" s="165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36">
        <f>IF(OR(B48296="GAS",B48296="COL",B48296="LAN",B48296="RICE"),H48296*About!$B$98,IF(B48296="CROP",H48296*About!$B$99,H48296))</f>
        <v>2.7361409814329924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35">
      <c r="A48297" s="165" t="s">
        <v>567</v>
      </c>
      <c r="B48297" s="165" t="s">
        <v>568</v>
      </c>
      <c r="C48297" s="165">
        <v>2035</v>
      </c>
      <c r="D48297" s="165" t="s">
        <v>291</v>
      </c>
      <c r="E48297" s="165" t="s">
        <v>292</v>
      </c>
      <c r="F48297" s="165" t="s">
        <v>572</v>
      </c>
      <c r="G48297" s="165">
        <v>-3</v>
      </c>
      <c r="H48297" s="165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36">
        <f>IF(OR(B48297="GAS",B48297="COL",B48297="LAN",B48297="RICE"),H48297*About!$B$98,IF(B48297="CROP",H48297*About!$B$99,H48297))</f>
        <v>2.6815845319652482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35">
      <c r="A48298" s="165" t="s">
        <v>567</v>
      </c>
      <c r="B48298" s="165" t="s">
        <v>568</v>
      </c>
      <c r="C48298" s="165">
        <v>2035</v>
      </c>
      <c r="D48298" s="165" t="s">
        <v>291</v>
      </c>
      <c r="E48298" s="165" t="s">
        <v>292</v>
      </c>
      <c r="F48298" s="165" t="s">
        <v>572</v>
      </c>
      <c r="G48298" s="165">
        <v>-2</v>
      </c>
      <c r="H48298" s="165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36">
        <f>IF(OR(B48298="GAS",B48298="COL",B48298="LAN",B48298="RICE"),H48298*About!$B$98,IF(B48298="CROP",H48298*About!$B$99,H48298))</f>
        <v>2.7733373903902239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35">
      <c r="A48299" s="165" t="s">
        <v>567</v>
      </c>
      <c r="B48299" s="165" t="s">
        <v>568</v>
      </c>
      <c r="C48299" s="165">
        <v>2035</v>
      </c>
      <c r="D48299" s="165" t="s">
        <v>291</v>
      </c>
      <c r="E48299" s="165" t="s">
        <v>292</v>
      </c>
      <c r="F48299" s="165" t="s">
        <v>573</v>
      </c>
      <c r="G48299" s="165">
        <v>-2</v>
      </c>
      <c r="H48299" s="165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36">
        <f>IF(OR(B48299="GAS",B48299="COL",B48299="LAN",B48299="RICE"),H48299*About!$B$98,IF(B48299="CROP",H48299*About!$B$99,H48299))</f>
        <v>1.6187230066896001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35">
      <c r="A48300" s="165" t="s">
        <v>567</v>
      </c>
      <c r="B48300" s="165" t="s">
        <v>568</v>
      </c>
      <c r="C48300" s="165">
        <v>2035</v>
      </c>
      <c r="D48300" s="165" t="s">
        <v>291</v>
      </c>
      <c r="E48300" s="165" t="s">
        <v>292</v>
      </c>
      <c r="F48300" s="165" t="s">
        <v>572</v>
      </c>
      <c r="G48300" s="165">
        <v>-1</v>
      </c>
      <c r="H48300" s="165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36">
        <f>IF(OR(B48300="GAS",B48300="COL",B48300="LAN",B48300="RICE"),H48300*About!$B$98,IF(B48300="CROP",H48300*About!$B$99,H48300))</f>
        <v>2.1885263522562724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35">
      <c r="A48301" s="165" t="s">
        <v>567</v>
      </c>
      <c r="B48301" s="165" t="s">
        <v>568</v>
      </c>
      <c r="C48301" s="165">
        <v>2035</v>
      </c>
      <c r="D48301" s="165" t="s">
        <v>291</v>
      </c>
      <c r="E48301" s="165" t="s">
        <v>292</v>
      </c>
      <c r="F48301" s="165" t="s">
        <v>572</v>
      </c>
      <c r="G48301" s="165">
        <v>0</v>
      </c>
      <c r="H48301" s="165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36">
        <f>IF(OR(B48301="GAS",B48301="COL",B48301="LAN",B48301="RICE"),H48301*About!$B$98,IF(B48301="CROP",H48301*About!$B$99,H48301))</f>
        <v>2.8773891917080801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35">
      <c r="A48302" s="165" t="s">
        <v>567</v>
      </c>
      <c r="B48302" s="165" t="s">
        <v>568</v>
      </c>
      <c r="C48302" s="165">
        <v>2035</v>
      </c>
      <c r="D48302" s="165" t="s">
        <v>291</v>
      </c>
      <c r="E48302" s="165" t="s">
        <v>292</v>
      </c>
      <c r="F48302" s="165" t="s">
        <v>573</v>
      </c>
      <c r="G48302" s="165">
        <v>1</v>
      </c>
      <c r="H48302" s="165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36">
        <f>IF(OR(B48302="GAS",B48302="COL",B48302="LAN",B48302="RICE"),H48302*About!$B$98,IF(B48302="CROP",H48302*About!$B$99,H48302))</f>
        <v>4.408020147820801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35">
      <c r="A48303" s="165" t="s">
        <v>567</v>
      </c>
      <c r="B48303" s="165" t="s">
        <v>568</v>
      </c>
      <c r="C48303" s="165">
        <v>2035</v>
      </c>
      <c r="D48303" s="165" t="s">
        <v>291</v>
      </c>
      <c r="E48303" s="165" t="s">
        <v>292</v>
      </c>
      <c r="F48303" s="165" t="s">
        <v>572</v>
      </c>
      <c r="G48303" s="165">
        <v>1</v>
      </c>
      <c r="H48303" s="165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36">
        <f>IF(OR(B48303="GAS",B48303="COL",B48303="LAN",B48303="RICE"),H48303*About!$B$98,IF(B48303="CROP",H48303*About!$B$99,H48303))</f>
        <v>2.4363188748248001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35">
      <c r="A48304" s="165" t="s">
        <v>567</v>
      </c>
      <c r="B48304" s="165" t="s">
        <v>568</v>
      </c>
      <c r="C48304" s="165">
        <v>2035</v>
      </c>
      <c r="D48304" s="165" t="s">
        <v>291</v>
      </c>
      <c r="E48304" s="165" t="s">
        <v>292</v>
      </c>
      <c r="F48304" s="165" t="s">
        <v>570</v>
      </c>
      <c r="G48304" s="165">
        <v>2</v>
      </c>
      <c r="H48304" s="165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36">
        <f>IF(OR(B48304="GAS",B48304="COL",B48304="LAN",B48304="RICE"),H48304*About!$B$98,IF(B48304="CROP",H48304*About!$B$99,H48304))</f>
        <v>6.0234158718958557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35">
      <c r="A48305" s="165" t="s">
        <v>567</v>
      </c>
      <c r="B48305" s="165" t="s">
        <v>568</v>
      </c>
      <c r="C48305" s="165">
        <v>2035</v>
      </c>
      <c r="D48305" s="165" t="s">
        <v>291</v>
      </c>
      <c r="E48305" s="165" t="s">
        <v>292</v>
      </c>
      <c r="F48305" s="165" t="s">
        <v>573</v>
      </c>
      <c r="G48305" s="165">
        <v>2</v>
      </c>
      <c r="H48305" s="165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36">
        <f>IF(OR(B48305="GAS",B48305="COL",B48305="LAN",B48305="RICE"),H48305*About!$B$98,IF(B48305="CROP",H48305*About!$B$99,H48305))</f>
        <v>2.093034909190400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35">
      <c r="A48306" s="165" t="s">
        <v>567</v>
      </c>
      <c r="B48306" s="165" t="s">
        <v>568</v>
      </c>
      <c r="C48306" s="165">
        <v>2035</v>
      </c>
      <c r="D48306" s="165" t="s">
        <v>291</v>
      </c>
      <c r="E48306" s="165" t="s">
        <v>292</v>
      </c>
      <c r="F48306" s="165" t="s">
        <v>572</v>
      </c>
      <c r="G48306" s="165">
        <v>2</v>
      </c>
      <c r="H48306" s="165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36">
        <f>IF(OR(B48306="GAS",B48306="COL",B48306="LAN",B48306="RICE"),H48306*About!$B$98,IF(B48306="CROP",H48306*About!$B$99,H48306))</f>
        <v>1.5193209103017123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35">
      <c r="A48307" s="165" t="s">
        <v>567</v>
      </c>
      <c r="B48307" s="165" t="s">
        <v>568</v>
      </c>
      <c r="C48307" s="165">
        <v>2035</v>
      </c>
      <c r="D48307" s="165" t="s">
        <v>291</v>
      </c>
      <c r="E48307" s="165" t="s">
        <v>292</v>
      </c>
      <c r="F48307" s="165" t="s">
        <v>570</v>
      </c>
      <c r="G48307" s="165">
        <v>3</v>
      </c>
      <c r="H48307" s="165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36">
        <f>IF(OR(B48307="GAS",B48307="COL",B48307="LAN",B48307="RICE"),H48307*About!$B$98,IF(B48307="CROP",H48307*About!$B$99,H48307))</f>
        <v>2.2232555881491877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35">
      <c r="A48308" s="165" t="s">
        <v>567</v>
      </c>
      <c r="B48308" s="165" t="s">
        <v>568</v>
      </c>
      <c r="C48308" s="165">
        <v>2035</v>
      </c>
      <c r="D48308" s="165" t="s">
        <v>291</v>
      </c>
      <c r="E48308" s="165" t="s">
        <v>292</v>
      </c>
      <c r="F48308" s="165" t="s">
        <v>572</v>
      </c>
      <c r="G48308" s="165">
        <v>3</v>
      </c>
      <c r="H48308" s="165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36">
        <f>IF(OR(B48308="GAS",B48308="COL",B48308="LAN",B48308="RICE"),H48308*About!$B$98,IF(B48308="CROP",H48308*About!$B$99,H48308))</f>
        <v>1.2658098086831681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35">
      <c r="A48309" s="165" t="s">
        <v>567</v>
      </c>
      <c r="B48309" s="165" t="s">
        <v>568</v>
      </c>
      <c r="C48309" s="165">
        <v>2035</v>
      </c>
      <c r="D48309" s="165" t="s">
        <v>291</v>
      </c>
      <c r="E48309" s="165" t="s">
        <v>292</v>
      </c>
      <c r="F48309" s="165" t="s">
        <v>574</v>
      </c>
      <c r="G48309" s="165">
        <v>3</v>
      </c>
      <c r="H48309" s="165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36">
        <f>IF(OR(B48309="GAS",B48309="COL",B48309="LAN",B48309="RICE"),H48309*About!$B$98,IF(B48309="CROP",H48309*About!$B$99,H48309))</f>
        <v>8.8776752352714722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35">
      <c r="A48310" s="165" t="s">
        <v>567</v>
      </c>
      <c r="B48310" s="165" t="s">
        <v>568</v>
      </c>
      <c r="C48310" s="165">
        <v>2035</v>
      </c>
      <c r="D48310" s="165" t="s">
        <v>291</v>
      </c>
      <c r="E48310" s="165" t="s">
        <v>292</v>
      </c>
      <c r="F48310" s="165" t="s">
        <v>571</v>
      </c>
      <c r="G48310" s="165">
        <v>3</v>
      </c>
      <c r="H48310" s="165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36">
        <f>IF(OR(B48310="GAS",B48310="COL",B48310="LAN",B48310="RICE"),H48310*About!$B$98,IF(B48310="CROP",H48310*About!$B$99,H48310))</f>
        <v>2.8200051118619524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35">
      <c r="A48311" s="165" t="s">
        <v>567</v>
      </c>
      <c r="B48311" s="165" t="s">
        <v>568</v>
      </c>
      <c r="C48311" s="165">
        <v>2035</v>
      </c>
      <c r="D48311" s="165" t="s">
        <v>291</v>
      </c>
      <c r="E48311" s="165" t="s">
        <v>292</v>
      </c>
      <c r="F48311" s="165" t="s">
        <v>574</v>
      </c>
      <c r="G48311" s="165">
        <v>4</v>
      </c>
      <c r="H48311" s="165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36">
        <f>IF(OR(B48311="GAS",B48311="COL",B48311="LAN",B48311="RICE"),H48311*About!$B$98,IF(B48311="CROP",H48311*About!$B$99,H48311))</f>
        <v>0.26031216884613922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35">
      <c r="A48312" s="165" t="s">
        <v>567</v>
      </c>
      <c r="B48312" s="165" t="s">
        <v>568</v>
      </c>
      <c r="C48312" s="165">
        <v>2035</v>
      </c>
      <c r="D48312" s="165" t="s">
        <v>291</v>
      </c>
      <c r="E48312" s="165" t="s">
        <v>292</v>
      </c>
      <c r="F48312" s="165" t="s">
        <v>571</v>
      </c>
      <c r="G48312" s="165">
        <v>4</v>
      </c>
      <c r="H48312" s="165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36">
        <f>IF(OR(B48312="GAS",B48312="COL",B48312="LAN",B48312="RICE"),H48312*About!$B$98,IF(B48312="CROP",H48312*About!$B$99,H48312))</f>
        <v>1.240740942768756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35">
      <c r="A48313" s="165" t="s">
        <v>567</v>
      </c>
      <c r="B48313" s="165" t="s">
        <v>568</v>
      </c>
      <c r="C48313" s="165">
        <v>2035</v>
      </c>
      <c r="D48313" s="165" t="s">
        <v>291</v>
      </c>
      <c r="E48313" s="165" t="s">
        <v>292</v>
      </c>
      <c r="F48313" s="165" t="s">
        <v>573</v>
      </c>
      <c r="G48313" s="165">
        <v>4</v>
      </c>
      <c r="H48313" s="165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36">
        <f>IF(OR(B48313="GAS",B48313="COL",B48313="LAN",B48313="RICE"),H48313*About!$B$98,IF(B48313="CROP",H48313*About!$B$99,H48313))</f>
        <v>1.1977649410272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35">
      <c r="A48314" s="165" t="s">
        <v>567</v>
      </c>
      <c r="B48314" s="165" t="s">
        <v>568</v>
      </c>
      <c r="C48314" s="165">
        <v>2035</v>
      </c>
      <c r="D48314" s="165" t="s">
        <v>291</v>
      </c>
      <c r="E48314" s="165" t="s">
        <v>292</v>
      </c>
      <c r="F48314" s="165" t="s">
        <v>572</v>
      </c>
      <c r="G48314" s="165">
        <v>4</v>
      </c>
      <c r="H48314" s="165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36">
        <f>IF(OR(B48314="GAS",B48314="COL",B48314="LAN",B48314="RICE"),H48314*About!$B$98,IF(B48314="CROP",H48314*About!$B$99,H48314))</f>
        <v>1.4094019377080163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35">
      <c r="A48315" s="165" t="s">
        <v>567</v>
      </c>
      <c r="B48315" s="165" t="s">
        <v>568</v>
      </c>
      <c r="C48315" s="165">
        <v>2035</v>
      </c>
      <c r="D48315" s="165" t="s">
        <v>291</v>
      </c>
      <c r="E48315" s="165" t="s">
        <v>292</v>
      </c>
      <c r="F48315" s="165" t="s">
        <v>570</v>
      </c>
      <c r="G48315" s="165">
        <v>4</v>
      </c>
      <c r="H48315" s="165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36">
        <f>IF(OR(B48315="GAS",B48315="COL",B48315="LAN",B48315="RICE"),H48315*About!$B$98,IF(B48315="CROP",H48315*About!$B$99,H48315))</f>
        <v>1.4497358210792352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35">
      <c r="A48316" s="165" t="s">
        <v>567</v>
      </c>
      <c r="B48316" s="165" t="s">
        <v>568</v>
      </c>
      <c r="C48316" s="165">
        <v>2035</v>
      </c>
      <c r="D48316" s="165" t="s">
        <v>291</v>
      </c>
      <c r="E48316" s="165" t="s">
        <v>292</v>
      </c>
      <c r="F48316" s="165" t="s">
        <v>573</v>
      </c>
      <c r="G48316" s="165">
        <v>5</v>
      </c>
      <c r="H48316" s="165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36">
        <f>IF(OR(B48316="GAS",B48316="COL",B48316="LAN",B48316="RICE"),H48316*About!$B$98,IF(B48316="CROP",H48316*About!$B$99,H48316))</f>
        <v>3.2619081030144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35">
      <c r="A48317" s="165" t="s">
        <v>567</v>
      </c>
      <c r="B48317" s="165" t="s">
        <v>568</v>
      </c>
      <c r="C48317" s="165">
        <v>2035</v>
      </c>
      <c r="D48317" s="165" t="s">
        <v>291</v>
      </c>
      <c r="E48317" s="165" t="s">
        <v>292</v>
      </c>
      <c r="F48317" s="165" t="s">
        <v>571</v>
      </c>
      <c r="G48317" s="165">
        <v>5</v>
      </c>
      <c r="H48317" s="165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36">
        <f>IF(OR(B48317="GAS",B48317="COL",B48317="LAN",B48317="RICE"),H48317*About!$B$98,IF(B48317="CROP",H48317*About!$B$99,H48317))</f>
        <v>1.2661043569096385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35">
      <c r="A48318" s="165" t="s">
        <v>567</v>
      </c>
      <c r="B48318" s="165" t="s">
        <v>568</v>
      </c>
      <c r="C48318" s="165">
        <v>2035</v>
      </c>
      <c r="D48318" s="165" t="s">
        <v>291</v>
      </c>
      <c r="E48318" s="165" t="s">
        <v>292</v>
      </c>
      <c r="F48318" s="165" t="s">
        <v>574</v>
      </c>
      <c r="G48318" s="165">
        <v>5</v>
      </c>
      <c r="H48318" s="165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36">
        <f>IF(OR(B48318="GAS",B48318="COL",B48318="LAN",B48318="RICE"),H48318*About!$B$98,IF(B48318="CROP",H48318*About!$B$99,H48318))</f>
        <v>0.18007829478476098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35">
      <c r="A48319" s="165" t="s">
        <v>567</v>
      </c>
      <c r="B48319" s="165" t="s">
        <v>568</v>
      </c>
      <c r="C48319" s="165">
        <v>2035</v>
      </c>
      <c r="D48319" s="165" t="s">
        <v>291</v>
      </c>
      <c r="E48319" s="165" t="s">
        <v>292</v>
      </c>
      <c r="F48319" s="165" t="s">
        <v>572</v>
      </c>
      <c r="G48319" s="165">
        <v>5</v>
      </c>
      <c r="H48319" s="165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36">
        <f>IF(OR(B48319="GAS",B48319="COL",B48319="LAN",B48319="RICE"),H48319*About!$B$98,IF(B48319="CROP",H48319*About!$B$99,H48319))</f>
        <v>1.13598910291327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35">
      <c r="A48320" s="165" t="s">
        <v>567</v>
      </c>
      <c r="B48320" s="165" t="s">
        <v>568</v>
      </c>
      <c r="C48320" s="165">
        <v>2035</v>
      </c>
      <c r="D48320" s="165" t="s">
        <v>291</v>
      </c>
      <c r="E48320" s="165" t="s">
        <v>292</v>
      </c>
      <c r="F48320" s="165" t="s">
        <v>570</v>
      </c>
      <c r="G48320" s="165">
        <v>5</v>
      </c>
      <c r="H48320" s="165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36">
        <f>IF(OR(B48320="GAS",B48320="COL",B48320="LAN",B48320="RICE"),H48320*About!$B$98,IF(B48320="CROP",H48320*About!$B$99,H48320))</f>
        <v>8.249787263630415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35">
      <c r="A48321" s="165" t="s">
        <v>567</v>
      </c>
      <c r="B48321" s="165" t="s">
        <v>568</v>
      </c>
      <c r="C48321" s="165">
        <v>2035</v>
      </c>
      <c r="D48321" s="165" t="s">
        <v>291</v>
      </c>
      <c r="E48321" s="165" t="s">
        <v>292</v>
      </c>
      <c r="F48321" s="165" t="s">
        <v>573</v>
      </c>
      <c r="G48321" s="165">
        <v>6</v>
      </c>
      <c r="H48321" s="165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36">
        <f>IF(OR(B48321="GAS",B48321="COL",B48321="LAN",B48321="RICE"),H48321*About!$B$98,IF(B48321="CROP",H48321*About!$B$99,H48321))</f>
        <v>3.6038791440624005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35">
      <c r="A48322" s="165" t="s">
        <v>567</v>
      </c>
      <c r="B48322" s="165" t="s">
        <v>568</v>
      </c>
      <c r="C48322" s="165">
        <v>2035</v>
      </c>
      <c r="D48322" s="165" t="s">
        <v>291</v>
      </c>
      <c r="E48322" s="165" t="s">
        <v>292</v>
      </c>
      <c r="F48322" s="165" t="s">
        <v>569</v>
      </c>
      <c r="G48322" s="165">
        <v>6</v>
      </c>
      <c r="H48322" s="165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36">
        <f>IF(OR(B48322="GAS",B48322="COL",B48322="LAN",B48322="RICE"),H48322*About!$B$98,IF(B48322="CROP",H48322*About!$B$99,H48322))</f>
        <v>3.6132746897637825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35">
      <c r="A48323" s="165" t="s">
        <v>567</v>
      </c>
      <c r="B48323" s="165" t="s">
        <v>568</v>
      </c>
      <c r="C48323" s="165">
        <v>2035</v>
      </c>
      <c r="D48323" s="165" t="s">
        <v>291</v>
      </c>
      <c r="E48323" s="165" t="s">
        <v>292</v>
      </c>
      <c r="F48323" s="165" t="s">
        <v>572</v>
      </c>
      <c r="G48323" s="165">
        <v>6</v>
      </c>
      <c r="H48323" s="165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36">
        <f>IF(OR(B48323="GAS",B48323="COL",B48323="LAN",B48323="RICE"),H48323*About!$B$98,IF(B48323="CROP",H48323*About!$B$99,H48323))</f>
        <v>1.2330281987306081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35">
      <c r="A48324" s="165" t="s">
        <v>567</v>
      </c>
      <c r="B48324" s="165" t="s">
        <v>568</v>
      </c>
      <c r="C48324" s="165">
        <v>2035</v>
      </c>
      <c r="D48324" s="165" t="s">
        <v>291</v>
      </c>
      <c r="E48324" s="165" t="s">
        <v>292</v>
      </c>
      <c r="F48324" s="165" t="s">
        <v>574</v>
      </c>
      <c r="G48324" s="165">
        <v>6</v>
      </c>
      <c r="H48324" s="165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36">
        <f>IF(OR(B48324="GAS",B48324="COL",B48324="LAN",B48324="RICE"),H48324*About!$B$98,IF(B48324="CROP",H48324*About!$B$99,H48324))</f>
        <v>7.2803614324075158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35">
      <c r="A48325" s="165" t="s">
        <v>567</v>
      </c>
      <c r="B48325" s="165" t="s">
        <v>568</v>
      </c>
      <c r="C48325" s="165">
        <v>2035</v>
      </c>
      <c r="D48325" s="165" t="s">
        <v>291</v>
      </c>
      <c r="E48325" s="165" t="s">
        <v>292</v>
      </c>
      <c r="F48325" s="165" t="s">
        <v>571</v>
      </c>
      <c r="G48325" s="165">
        <v>6</v>
      </c>
      <c r="H48325" s="165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36">
        <f>IF(OR(B48325="GAS",B48325="COL",B48325="LAN",B48325="RICE"),H48325*About!$B$98,IF(B48325="CROP",H48325*About!$B$99,H48325))</f>
        <v>1.275644832232500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35">
      <c r="A48326" s="165" t="s">
        <v>567</v>
      </c>
      <c r="B48326" s="165" t="s">
        <v>568</v>
      </c>
      <c r="C48326" s="165">
        <v>2035</v>
      </c>
      <c r="D48326" s="165" t="s">
        <v>291</v>
      </c>
      <c r="E48326" s="165" t="s">
        <v>292</v>
      </c>
      <c r="F48326" s="165" t="s">
        <v>570</v>
      </c>
      <c r="G48326" s="165">
        <v>6</v>
      </c>
      <c r="H48326" s="165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36">
        <f>IF(OR(B48326="GAS",B48326="COL",B48326="LAN",B48326="RICE"),H48326*About!$B$98,IF(B48326="CROP",H48326*About!$B$99,H48326))</f>
        <v>4.4689288084919518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35">
      <c r="A48327" s="165" t="s">
        <v>567</v>
      </c>
      <c r="B48327" s="165" t="s">
        <v>568</v>
      </c>
      <c r="C48327" s="165">
        <v>2035</v>
      </c>
      <c r="D48327" s="165" t="s">
        <v>291</v>
      </c>
      <c r="E48327" s="165" t="s">
        <v>292</v>
      </c>
      <c r="F48327" s="165" t="s">
        <v>572</v>
      </c>
      <c r="G48327" s="165">
        <v>7</v>
      </c>
      <c r="H48327" s="165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36">
        <f>IF(OR(B48327="GAS",B48327="COL",B48327="LAN",B48327="RICE"),H48327*About!$B$98,IF(B48327="CROP",H48327*About!$B$99,H48327))</f>
        <v>1.4142696715862403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35">
      <c r="A48328" s="165" t="s">
        <v>567</v>
      </c>
      <c r="B48328" s="165" t="s">
        <v>568</v>
      </c>
      <c r="C48328" s="165">
        <v>2035</v>
      </c>
      <c r="D48328" s="165" t="s">
        <v>291</v>
      </c>
      <c r="E48328" s="165" t="s">
        <v>292</v>
      </c>
      <c r="F48328" s="165" t="s">
        <v>569</v>
      </c>
      <c r="G48328" s="165">
        <v>7</v>
      </c>
      <c r="H48328" s="165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36">
        <f>IF(OR(B48328="GAS",B48328="COL",B48328="LAN",B48328="RICE"),H48328*About!$B$98,IF(B48328="CROP",H48328*About!$B$99,H48328))</f>
        <v>0.26816771599464112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35">
      <c r="A48329" s="165" t="s">
        <v>567</v>
      </c>
      <c r="B48329" s="165" t="s">
        <v>568</v>
      </c>
      <c r="C48329" s="165">
        <v>2035</v>
      </c>
      <c r="D48329" s="165" t="s">
        <v>291</v>
      </c>
      <c r="E48329" s="165" t="s">
        <v>292</v>
      </c>
      <c r="F48329" s="165" t="s">
        <v>570</v>
      </c>
      <c r="G48329" s="165">
        <v>7</v>
      </c>
      <c r="H48329" s="165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36">
        <f>IF(OR(B48329="GAS",B48329="COL",B48329="LAN",B48329="RICE"),H48329*About!$B$98,IF(B48329="CROP",H48329*About!$B$99,H48329))</f>
        <v>5.155541925341808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35">
      <c r="A48330" s="165" t="s">
        <v>567</v>
      </c>
      <c r="B48330" s="165" t="s">
        <v>568</v>
      </c>
      <c r="C48330" s="165">
        <v>2035</v>
      </c>
      <c r="D48330" s="165" t="s">
        <v>291</v>
      </c>
      <c r="E48330" s="165" t="s">
        <v>292</v>
      </c>
      <c r="F48330" s="165" t="s">
        <v>571</v>
      </c>
      <c r="G48330" s="165">
        <v>7</v>
      </c>
      <c r="H48330" s="165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36">
        <f>IF(OR(B48330="GAS",B48330="COL",B48330="LAN",B48330="RICE"),H48330*About!$B$98,IF(B48330="CROP",H48330*About!$B$99,H48330))</f>
        <v>1.051935096751549E-2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35">
      <c r="A48331" s="165" t="s">
        <v>567</v>
      </c>
      <c r="B48331" s="165" t="s">
        <v>568</v>
      </c>
      <c r="C48331" s="165">
        <v>2035</v>
      </c>
      <c r="D48331" s="165" t="s">
        <v>291</v>
      </c>
      <c r="E48331" s="165" t="s">
        <v>292</v>
      </c>
      <c r="F48331" s="165" t="s">
        <v>574</v>
      </c>
      <c r="G48331" s="165">
        <v>7</v>
      </c>
      <c r="H48331" s="165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36">
        <f>IF(OR(B48331="GAS",B48331="COL",B48331="LAN",B48331="RICE"),H48331*About!$B$98,IF(B48331="CROP",H48331*About!$B$99,H48331))</f>
        <v>3.9757418123190329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35">
      <c r="A48332" s="165" t="s">
        <v>567</v>
      </c>
      <c r="B48332" s="165" t="s">
        <v>568</v>
      </c>
      <c r="C48332" s="165">
        <v>2035</v>
      </c>
      <c r="D48332" s="165" t="s">
        <v>291</v>
      </c>
      <c r="E48332" s="165" t="s">
        <v>292</v>
      </c>
      <c r="F48332" s="165" t="s">
        <v>569</v>
      </c>
      <c r="G48332" s="165">
        <v>8</v>
      </c>
      <c r="H48332" s="165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36">
        <f>IF(OR(B48332="GAS",B48332="COL",B48332="LAN",B48332="RICE"),H48332*About!$B$98,IF(B48332="CROP",H48332*About!$B$99,H48332))</f>
        <v>0.27211247622501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35">
      <c r="A48333" s="165" t="s">
        <v>567</v>
      </c>
      <c r="B48333" s="165" t="s">
        <v>568</v>
      </c>
      <c r="C48333" s="165">
        <v>2035</v>
      </c>
      <c r="D48333" s="165" t="s">
        <v>291</v>
      </c>
      <c r="E48333" s="165" t="s">
        <v>292</v>
      </c>
      <c r="F48333" s="165" t="s">
        <v>573</v>
      </c>
      <c r="G48333" s="165">
        <v>8</v>
      </c>
      <c r="H48333" s="165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36">
        <f>IF(OR(B48333="GAS",B48333="COL",B48333="LAN",B48333="RICE"),H48333*About!$B$98,IF(B48333="CROP",H48333*About!$B$99,H48333))</f>
        <v>3.9851794426752004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35">
      <c r="A48334" s="165" t="s">
        <v>567</v>
      </c>
      <c r="B48334" s="165" t="s">
        <v>568</v>
      </c>
      <c r="C48334" s="165">
        <v>2035</v>
      </c>
      <c r="D48334" s="165" t="s">
        <v>291</v>
      </c>
      <c r="E48334" s="165" t="s">
        <v>292</v>
      </c>
      <c r="F48334" s="165" t="s">
        <v>572</v>
      </c>
      <c r="G48334" s="165">
        <v>8</v>
      </c>
      <c r="H48334" s="165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36">
        <f>IF(OR(B48334="GAS",B48334="COL",B48334="LAN",B48334="RICE"),H48334*About!$B$98,IF(B48334="CROP",H48334*About!$B$99,H48334))</f>
        <v>6.7265971614688001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35">
      <c r="A48335" s="165" t="s">
        <v>567</v>
      </c>
      <c r="B48335" s="165" t="s">
        <v>568</v>
      </c>
      <c r="C48335" s="165">
        <v>2035</v>
      </c>
      <c r="D48335" s="165" t="s">
        <v>291</v>
      </c>
      <c r="E48335" s="165" t="s">
        <v>292</v>
      </c>
      <c r="F48335" s="165" t="s">
        <v>570</v>
      </c>
      <c r="G48335" s="165">
        <v>8</v>
      </c>
      <c r="H48335" s="165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36">
        <f>IF(OR(B48335="GAS",B48335="COL",B48335="LAN",B48335="RICE"),H48335*About!$B$98,IF(B48335="CROP",H48335*About!$B$99,H48335))</f>
        <v>2.6834388707357281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35">
      <c r="A48336" s="165" t="s">
        <v>567</v>
      </c>
      <c r="B48336" s="165" t="s">
        <v>568</v>
      </c>
      <c r="C48336" s="165">
        <v>2035</v>
      </c>
      <c r="D48336" s="165" t="s">
        <v>291</v>
      </c>
      <c r="E48336" s="165" t="s">
        <v>292</v>
      </c>
      <c r="F48336" s="165" t="s">
        <v>574</v>
      </c>
      <c r="G48336" s="165">
        <v>8</v>
      </c>
      <c r="H48336" s="165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36">
        <f>IF(OR(B48336="GAS",B48336="COL",B48336="LAN",B48336="RICE"),H48336*About!$B$98,IF(B48336="CROP",H48336*About!$B$99,H48336))</f>
        <v>2.202091076120264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35">
      <c r="A48337" s="165" t="s">
        <v>567</v>
      </c>
      <c r="B48337" s="165" t="s">
        <v>568</v>
      </c>
      <c r="C48337" s="165">
        <v>2035</v>
      </c>
      <c r="D48337" s="165" t="s">
        <v>291</v>
      </c>
      <c r="E48337" s="165" t="s">
        <v>292</v>
      </c>
      <c r="F48337" s="165" t="s">
        <v>571</v>
      </c>
      <c r="G48337" s="165">
        <v>8</v>
      </c>
      <c r="H48337" s="165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36">
        <f>IF(OR(B48337="GAS",B48337="COL",B48337="LAN",B48337="RICE"),H48337*About!$B$98,IF(B48337="CROP",H48337*About!$B$99,H48337))</f>
        <v>6.3237334217410082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35">
      <c r="A48338" s="165" t="s">
        <v>567</v>
      </c>
      <c r="B48338" s="165" t="s">
        <v>568</v>
      </c>
      <c r="C48338" s="165">
        <v>2035</v>
      </c>
      <c r="D48338" s="165" t="s">
        <v>291</v>
      </c>
      <c r="E48338" s="165" t="s">
        <v>292</v>
      </c>
      <c r="F48338" s="165" t="s">
        <v>570</v>
      </c>
      <c r="G48338" s="165">
        <v>9</v>
      </c>
      <c r="H48338" s="165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36">
        <f>IF(OR(B48338="GAS",B48338="COL",B48338="LAN",B48338="RICE"),H48338*About!$B$98,IF(B48338="CROP",H48338*About!$B$99,H48338))</f>
        <v>2.436563478404383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35">
      <c r="A48339" s="165" t="s">
        <v>567</v>
      </c>
      <c r="B48339" s="165" t="s">
        <v>568</v>
      </c>
      <c r="C48339" s="165">
        <v>2035</v>
      </c>
      <c r="D48339" s="165" t="s">
        <v>291</v>
      </c>
      <c r="E48339" s="165" t="s">
        <v>292</v>
      </c>
      <c r="F48339" s="165" t="s">
        <v>569</v>
      </c>
      <c r="G48339" s="165">
        <v>9</v>
      </c>
      <c r="H48339" s="165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36">
        <f>IF(OR(B48339="GAS",B48339="COL",B48339="LAN",B48339="RICE"),H48339*About!$B$98,IF(B48339="CROP",H48339*About!$B$99,H48339))</f>
        <v>0.1375976374302981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35">
      <c r="A48340" s="165" t="s">
        <v>567</v>
      </c>
      <c r="B48340" s="165" t="s">
        <v>568</v>
      </c>
      <c r="C48340" s="165">
        <v>2035</v>
      </c>
      <c r="D48340" s="165" t="s">
        <v>291</v>
      </c>
      <c r="E48340" s="165" t="s">
        <v>292</v>
      </c>
      <c r="F48340" s="165" t="s">
        <v>571</v>
      </c>
      <c r="G48340" s="165">
        <v>9</v>
      </c>
      <c r="H48340" s="165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36">
        <f>IF(OR(B48340="GAS",B48340="COL",B48340="LAN",B48340="RICE"),H48340*About!$B$98,IF(B48340="CROP",H48340*About!$B$99,H48340))</f>
        <v>2.9512450331094079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35">
      <c r="A48341" s="165" t="s">
        <v>567</v>
      </c>
      <c r="B48341" s="165" t="s">
        <v>568</v>
      </c>
      <c r="C48341" s="165">
        <v>2035</v>
      </c>
      <c r="D48341" s="165" t="s">
        <v>291</v>
      </c>
      <c r="E48341" s="165" t="s">
        <v>292</v>
      </c>
      <c r="F48341" s="165" t="s">
        <v>573</v>
      </c>
      <c r="G48341" s="165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36">
        <f>IF(OR(B48341="GAS",B48341="COL",B48341="LAN",B48341="RICE"),H48341*About!$B$98,IF(B48341="CROP",H48341*About!$B$99,H48341))</f>
        <v>1.0379824088883202E-5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35">
      <c r="A48342" s="165" t="s">
        <v>567</v>
      </c>
      <c r="B48342" s="165" t="s">
        <v>568</v>
      </c>
      <c r="C48342" s="165">
        <v>2035</v>
      </c>
      <c r="D48342" s="165" t="s">
        <v>291</v>
      </c>
      <c r="E48342" s="165" t="s">
        <v>292</v>
      </c>
      <c r="F48342" s="165" t="s">
        <v>574</v>
      </c>
      <c r="G48342" s="165">
        <v>9</v>
      </c>
      <c r="H48342" s="165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36">
        <f>IF(OR(B48342="GAS",B48342="COL",B48342="LAN",B48342="RICE"),H48342*About!$B$98,IF(B48342="CROP",H48342*About!$B$99,H48342))</f>
        <v>1.8718077804078352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35">
      <c r="A48343" s="165" t="s">
        <v>567</v>
      </c>
      <c r="B48343" s="165" t="s">
        <v>568</v>
      </c>
      <c r="C48343" s="165">
        <v>2035</v>
      </c>
      <c r="D48343" s="165" t="s">
        <v>291</v>
      </c>
      <c r="E48343" s="165" t="s">
        <v>292</v>
      </c>
      <c r="F48343" s="165" t="s">
        <v>572</v>
      </c>
      <c r="G48343" s="165">
        <v>9</v>
      </c>
      <c r="H48343" s="165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36">
        <f>IF(OR(B48343="GAS",B48343="COL",B48343="LAN",B48343="RICE"),H48343*About!$B$98,IF(B48343="CROP",H48343*About!$B$99,H48343))</f>
        <v>5.4786747248721608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35">
      <c r="A48344" s="165" t="s">
        <v>567</v>
      </c>
      <c r="B48344" s="165" t="s">
        <v>568</v>
      </c>
      <c r="C48344" s="165">
        <v>2035</v>
      </c>
      <c r="D48344" s="165" t="s">
        <v>291</v>
      </c>
      <c r="E48344" s="165" t="s">
        <v>292</v>
      </c>
      <c r="F48344" s="165" t="s">
        <v>569</v>
      </c>
      <c r="G48344" s="165">
        <v>10</v>
      </c>
      <c r="H48344" s="165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36">
        <f>IF(OR(B48344="GAS",B48344="COL",B48344="LAN",B48344="RICE"),H48344*About!$B$98,IF(B48344="CROP",H48344*About!$B$99,H48344))</f>
        <v>5.8584430903429199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35">
      <c r="A48345" s="165" t="s">
        <v>567</v>
      </c>
      <c r="B48345" s="165" t="s">
        <v>568</v>
      </c>
      <c r="C48345" s="165">
        <v>2035</v>
      </c>
      <c r="D48345" s="165" t="s">
        <v>291</v>
      </c>
      <c r="E48345" s="165" t="s">
        <v>292</v>
      </c>
      <c r="F48345" s="165" t="s">
        <v>573</v>
      </c>
      <c r="G48345" s="165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36">
        <f>IF(OR(B48345="GAS",B48345="COL",B48345="LAN",B48345="RICE"),H48345*About!$B$98,IF(B48345="CROP",H48345*About!$B$99,H48345))</f>
        <v>5.2022527961488004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35">
      <c r="A48346" s="165" t="s">
        <v>567</v>
      </c>
      <c r="B48346" s="165" t="s">
        <v>568</v>
      </c>
      <c r="C48346" s="165">
        <v>2035</v>
      </c>
      <c r="D48346" s="165" t="s">
        <v>291</v>
      </c>
      <c r="E48346" s="165" t="s">
        <v>292</v>
      </c>
      <c r="F48346" s="165" t="s">
        <v>572</v>
      </c>
      <c r="G48346" s="165">
        <v>10</v>
      </c>
      <c r="H48346" s="165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36">
        <f>IF(OR(B48346="GAS",B48346="COL",B48346="LAN",B48346="RICE"),H48346*About!$B$98,IF(B48346="CROP",H48346*About!$B$99,H48346))</f>
        <v>3.4045619264361606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35">
      <c r="A48347" s="165" t="s">
        <v>567</v>
      </c>
      <c r="B48347" s="165" t="s">
        <v>568</v>
      </c>
      <c r="C48347" s="165">
        <v>2035</v>
      </c>
      <c r="D48347" s="165" t="s">
        <v>291</v>
      </c>
      <c r="E48347" s="165" t="s">
        <v>292</v>
      </c>
      <c r="F48347" s="165" t="s">
        <v>570</v>
      </c>
      <c r="G48347" s="165">
        <v>10</v>
      </c>
      <c r="H48347" s="165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36">
        <f>IF(OR(B48347="GAS",B48347="COL",B48347="LAN",B48347="RICE"),H48347*About!$B$98,IF(B48347="CROP",H48347*About!$B$99,H48347))</f>
        <v>1.9352750664984803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35">
      <c r="A48348" s="165" t="s">
        <v>567</v>
      </c>
      <c r="B48348" s="165" t="s">
        <v>568</v>
      </c>
      <c r="C48348" s="165">
        <v>2035</v>
      </c>
      <c r="D48348" s="165" t="s">
        <v>291</v>
      </c>
      <c r="E48348" s="165" t="s">
        <v>292</v>
      </c>
      <c r="F48348" s="165" t="s">
        <v>571</v>
      </c>
      <c r="G48348" s="165">
        <v>10</v>
      </c>
      <c r="H48348" s="165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36">
        <f>IF(OR(B48348="GAS",B48348="COL",B48348="LAN",B48348="RICE"),H48348*About!$B$98,IF(B48348="CROP",H48348*About!$B$99,H48348))</f>
        <v>2.5457184041442721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35">
      <c r="A48349" s="165" t="s">
        <v>567</v>
      </c>
      <c r="B48349" s="165" t="s">
        <v>568</v>
      </c>
      <c r="C48349" s="165">
        <v>2035</v>
      </c>
      <c r="D48349" s="165" t="s">
        <v>291</v>
      </c>
      <c r="E48349" s="165" t="s">
        <v>292</v>
      </c>
      <c r="F48349" s="165" t="s">
        <v>574</v>
      </c>
      <c r="G48349" s="165">
        <v>10</v>
      </c>
      <c r="H48349" s="165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36">
        <f>IF(OR(B48349="GAS",B48349="COL",B48349="LAN",B48349="RICE"),H48349*About!$B$98,IF(B48349="CROP",H48349*About!$B$99,H48349))</f>
        <v>9.7204147977754743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35">
      <c r="A48350" s="165" t="s">
        <v>567</v>
      </c>
      <c r="B48350" s="165" t="s">
        <v>568</v>
      </c>
      <c r="C48350" s="165">
        <v>2035</v>
      </c>
      <c r="D48350" s="165" t="s">
        <v>291</v>
      </c>
      <c r="E48350" s="165" t="s">
        <v>292</v>
      </c>
      <c r="F48350" s="165" t="s">
        <v>574</v>
      </c>
      <c r="G48350" s="165">
        <v>11</v>
      </c>
      <c r="H48350" s="165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36">
        <f>IF(OR(B48350="GAS",B48350="COL",B48350="LAN",B48350="RICE"),H48350*About!$B$98,IF(B48350="CROP",H48350*About!$B$99,H48350))</f>
        <v>8.9019640409969923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35">
      <c r="A48351" s="165" t="s">
        <v>567</v>
      </c>
      <c r="B48351" s="165" t="s">
        <v>568</v>
      </c>
      <c r="C48351" s="165">
        <v>2035</v>
      </c>
      <c r="D48351" s="165" t="s">
        <v>291</v>
      </c>
      <c r="E48351" s="165" t="s">
        <v>292</v>
      </c>
      <c r="F48351" s="165" t="s">
        <v>572</v>
      </c>
      <c r="G48351" s="165">
        <v>11</v>
      </c>
      <c r="H48351" s="165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36">
        <f>IF(OR(B48351="GAS",B48351="COL",B48351="LAN",B48351="RICE"),H48351*About!$B$98,IF(B48351="CROP",H48351*About!$B$99,H48351))</f>
        <v>3.3862934298670399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35">
      <c r="A48352" s="165" t="s">
        <v>567</v>
      </c>
      <c r="B48352" s="165" t="s">
        <v>568</v>
      </c>
      <c r="C48352" s="165">
        <v>2035</v>
      </c>
      <c r="D48352" s="165" t="s">
        <v>291</v>
      </c>
      <c r="E48352" s="165" t="s">
        <v>292</v>
      </c>
      <c r="F48352" s="165" t="s">
        <v>571</v>
      </c>
      <c r="G48352" s="165">
        <v>11</v>
      </c>
      <c r="H48352" s="165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36">
        <f>IF(OR(B48352="GAS",B48352="COL",B48352="LAN",B48352="RICE"),H48352*About!$B$98,IF(B48352="CROP",H48352*About!$B$99,H48352))</f>
        <v>1.7123122677730723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35">
      <c r="A48353" s="165" t="s">
        <v>567</v>
      </c>
      <c r="B48353" s="165" t="s">
        <v>568</v>
      </c>
      <c r="C48353" s="165">
        <v>2035</v>
      </c>
      <c r="D48353" s="165" t="s">
        <v>291</v>
      </c>
      <c r="E48353" s="165" t="s">
        <v>292</v>
      </c>
      <c r="F48353" s="165" t="s">
        <v>569</v>
      </c>
      <c r="G48353" s="165">
        <v>11</v>
      </c>
      <c r="H48353" s="165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36">
        <f>IF(OR(B48353="GAS",B48353="COL",B48353="LAN",B48353="RICE"),H48353*About!$B$98,IF(B48353="CROP",H48353*About!$B$99,H48353))</f>
        <v>3.1161563171772325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35">
      <c r="A48354" s="165" t="s">
        <v>567</v>
      </c>
      <c r="B48354" s="165" t="s">
        <v>568</v>
      </c>
      <c r="C48354" s="165">
        <v>2035</v>
      </c>
      <c r="D48354" s="165" t="s">
        <v>291</v>
      </c>
      <c r="E48354" s="165" t="s">
        <v>292</v>
      </c>
      <c r="F48354" s="165" t="s">
        <v>570</v>
      </c>
      <c r="G48354" s="165">
        <v>11</v>
      </c>
      <c r="H48354" s="165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36">
        <f>IF(OR(B48354="GAS",B48354="COL",B48354="LAN",B48354="RICE"),H48354*About!$B$98,IF(B48354="CROP",H48354*About!$B$99,H48354))</f>
        <v>1.2793602209421602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35">
      <c r="A48355" s="165" t="s">
        <v>567</v>
      </c>
      <c r="B48355" s="165" t="s">
        <v>568</v>
      </c>
      <c r="C48355" s="165">
        <v>2035</v>
      </c>
      <c r="D48355" s="165" t="s">
        <v>291</v>
      </c>
      <c r="E48355" s="165" t="s">
        <v>292</v>
      </c>
      <c r="F48355" s="165" t="s">
        <v>573</v>
      </c>
      <c r="G48355" s="165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36">
        <f>IF(OR(B48355="GAS",B48355="COL",B48355="LAN",B48355="RICE"),H48355*About!$B$98,IF(B48355="CROP",H48355*About!$B$99,H48355))</f>
        <v>1.0804740159068801E-5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35">
      <c r="A48356" s="165" t="s">
        <v>567</v>
      </c>
      <c r="B48356" s="165" t="s">
        <v>568</v>
      </c>
      <c r="C48356" s="165">
        <v>2035</v>
      </c>
      <c r="D48356" s="165" t="s">
        <v>291</v>
      </c>
      <c r="E48356" s="165" t="s">
        <v>292</v>
      </c>
      <c r="F48356" s="165" t="s">
        <v>571</v>
      </c>
      <c r="G48356" s="165">
        <v>12</v>
      </c>
      <c r="H48356" s="165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36">
        <f>IF(OR(B48356="GAS",B48356="COL",B48356="LAN",B48356="RICE"),H48356*About!$B$98,IF(B48356="CROP",H48356*About!$B$99,H48356))</f>
        <v>1.0178972283756641E-3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35">
      <c r="A48357" s="165" t="s">
        <v>567</v>
      </c>
      <c r="B48357" s="165" t="s">
        <v>568</v>
      </c>
      <c r="C48357" s="165">
        <v>2035</v>
      </c>
      <c r="D48357" s="165" t="s">
        <v>291</v>
      </c>
      <c r="E48357" s="165" t="s">
        <v>292</v>
      </c>
      <c r="F48357" s="165" t="s">
        <v>572</v>
      </c>
      <c r="G48357" s="165">
        <v>12</v>
      </c>
      <c r="H48357" s="165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36">
        <f>IF(OR(B48357="GAS",B48357="COL",B48357="LAN",B48357="RICE"),H48357*About!$B$98,IF(B48357="CROP",H48357*About!$B$99,H48357))</f>
        <v>1.361110222205440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35">
      <c r="A48358" s="165" t="s">
        <v>567</v>
      </c>
      <c r="B48358" s="165" t="s">
        <v>568</v>
      </c>
      <c r="C48358" s="165">
        <v>2035</v>
      </c>
      <c r="D48358" s="165" t="s">
        <v>291</v>
      </c>
      <c r="E48358" s="165" t="s">
        <v>292</v>
      </c>
      <c r="F48358" s="165" t="s">
        <v>569</v>
      </c>
      <c r="G48358" s="165">
        <v>12</v>
      </c>
      <c r="H48358" s="165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36">
        <f>IF(OR(B48358="GAS",B48358="COL",B48358="LAN",B48358="RICE"),H48358*About!$B$98,IF(B48358="CROP",H48358*About!$B$99,H48358))</f>
        <v>1.931090690311978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35">
      <c r="A48359" s="165" t="s">
        <v>567</v>
      </c>
      <c r="B48359" s="165" t="s">
        <v>568</v>
      </c>
      <c r="C48359" s="165">
        <v>2035</v>
      </c>
      <c r="D48359" s="165" t="s">
        <v>291</v>
      </c>
      <c r="E48359" s="165" t="s">
        <v>292</v>
      </c>
      <c r="F48359" s="165" t="s">
        <v>574</v>
      </c>
      <c r="G48359" s="165">
        <v>12</v>
      </c>
      <c r="H48359" s="165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36">
        <f>IF(OR(B48359="GAS",B48359="COL",B48359="LAN",B48359="RICE"),H48359*About!$B$98,IF(B48359="CROP",H48359*About!$B$99,H48359))</f>
        <v>3.4610510649508643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35">
      <c r="A48360" s="165" t="s">
        <v>567</v>
      </c>
      <c r="B48360" s="165" t="s">
        <v>568</v>
      </c>
      <c r="C48360" s="165">
        <v>2035</v>
      </c>
      <c r="D48360" s="165" t="s">
        <v>291</v>
      </c>
      <c r="E48360" s="165" t="s">
        <v>292</v>
      </c>
      <c r="F48360" s="165" t="s">
        <v>570</v>
      </c>
      <c r="G48360" s="165">
        <v>12</v>
      </c>
      <c r="H48360" s="165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36">
        <f>IF(OR(B48360="GAS",B48360="COL",B48360="LAN",B48360="RICE"),H48360*About!$B$98,IF(B48360="CROP",H48360*About!$B$99,H48360))</f>
        <v>9.8237826627158411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35">
      <c r="A48361" s="165" t="s">
        <v>567</v>
      </c>
      <c r="B48361" s="165" t="s">
        <v>568</v>
      </c>
      <c r="C48361" s="165">
        <v>2035</v>
      </c>
      <c r="D48361" s="165" t="s">
        <v>291</v>
      </c>
      <c r="E48361" s="165" t="s">
        <v>292</v>
      </c>
      <c r="F48361" s="165" t="s">
        <v>569</v>
      </c>
      <c r="G48361" s="165">
        <v>13</v>
      </c>
      <c r="H48361" s="165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36">
        <f>IF(OR(B48361="GAS",B48361="COL",B48361="LAN",B48361="RICE"),H48361*About!$B$98,IF(B48361="CROP",H48361*About!$B$99,H48361))</f>
        <v>1.6062429099110914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35">
      <c r="A48362" s="165" t="s">
        <v>567</v>
      </c>
      <c r="B48362" s="165" t="s">
        <v>568</v>
      </c>
      <c r="C48362" s="165">
        <v>2035</v>
      </c>
      <c r="D48362" s="165" t="s">
        <v>291</v>
      </c>
      <c r="E48362" s="165" t="s">
        <v>292</v>
      </c>
      <c r="F48362" s="165" t="s">
        <v>572</v>
      </c>
      <c r="G48362" s="165">
        <v>13</v>
      </c>
      <c r="H48362" s="165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36">
        <f>IF(OR(B48362="GAS",B48362="COL",B48362="LAN",B48362="RICE"),H48362*About!$B$98,IF(B48362="CROP",H48362*About!$B$99,H48362))</f>
        <v>4.5493962641556803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35">
      <c r="A48363" s="165" t="s">
        <v>567</v>
      </c>
      <c r="B48363" s="165" t="s">
        <v>568</v>
      </c>
      <c r="C48363" s="165">
        <v>2035</v>
      </c>
      <c r="D48363" s="165" t="s">
        <v>291</v>
      </c>
      <c r="E48363" s="165" t="s">
        <v>292</v>
      </c>
      <c r="F48363" s="165" t="s">
        <v>574</v>
      </c>
      <c r="G48363" s="165">
        <v>13</v>
      </c>
      <c r="H48363" s="165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36">
        <f>IF(OR(B48363="GAS",B48363="COL",B48363="LAN",B48363="RICE"),H48363*About!$B$98,IF(B48363="CROP",H48363*About!$B$99,H48363))</f>
        <v>3.3021817199187045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35">
      <c r="A48364" s="165" t="s">
        <v>567</v>
      </c>
      <c r="B48364" s="165" t="s">
        <v>568</v>
      </c>
      <c r="C48364" s="165">
        <v>2035</v>
      </c>
      <c r="D48364" s="165" t="s">
        <v>291</v>
      </c>
      <c r="E48364" s="165" t="s">
        <v>292</v>
      </c>
      <c r="F48364" s="165" t="s">
        <v>573</v>
      </c>
      <c r="G48364" s="165">
        <v>13</v>
      </c>
      <c r="H48364" s="165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36">
        <f>IF(OR(B48364="GAS",B48364="COL",B48364="LAN",B48364="RICE"),H48364*About!$B$98,IF(B48364="CROP",H48364*About!$B$99,H48364))</f>
        <v>4.4620445260048006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35">
      <c r="A48365" s="165" t="s">
        <v>567</v>
      </c>
      <c r="B48365" s="165" t="s">
        <v>568</v>
      </c>
      <c r="C48365" s="165">
        <v>2035</v>
      </c>
      <c r="D48365" s="165" t="s">
        <v>291</v>
      </c>
      <c r="E48365" s="165" t="s">
        <v>292</v>
      </c>
      <c r="F48365" s="165" t="s">
        <v>570</v>
      </c>
      <c r="G48365" s="165">
        <v>13</v>
      </c>
      <c r="H48365" s="165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36">
        <f>IF(OR(B48365="GAS",B48365="COL",B48365="LAN",B48365="RICE"),H48365*About!$B$98,IF(B48365="CROP",H48365*About!$B$99,H48365))</f>
        <v>7.2692429690507203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35">
      <c r="A48366" s="165" t="s">
        <v>567</v>
      </c>
      <c r="B48366" s="165" t="s">
        <v>568</v>
      </c>
      <c r="C48366" s="165">
        <v>2035</v>
      </c>
      <c r="D48366" s="165" t="s">
        <v>291</v>
      </c>
      <c r="E48366" s="165" t="s">
        <v>292</v>
      </c>
      <c r="F48366" s="165" t="s">
        <v>571</v>
      </c>
      <c r="G48366" s="165">
        <v>13</v>
      </c>
      <c r="H48366" s="165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36">
        <f>IF(OR(B48366="GAS",B48366="COL",B48366="LAN",B48366="RICE"),H48366*About!$B$98,IF(B48366="CROP",H48366*About!$B$99,H48366))</f>
        <v>8.9962497233504008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35">
      <c r="A48367" s="165" t="s">
        <v>567</v>
      </c>
      <c r="B48367" s="165" t="s">
        <v>568</v>
      </c>
      <c r="C48367" s="165">
        <v>2035</v>
      </c>
      <c r="D48367" s="165" t="s">
        <v>291</v>
      </c>
      <c r="E48367" s="165" t="s">
        <v>292</v>
      </c>
      <c r="F48367" s="165" t="s">
        <v>572</v>
      </c>
      <c r="G48367" s="165">
        <v>14</v>
      </c>
      <c r="H48367" s="165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36">
        <f>IF(OR(B48367="GAS",B48367="COL",B48367="LAN",B48367="RICE"),H48367*About!$B$98,IF(B48367="CROP",H48367*About!$B$99,H48367))</f>
        <v>1.3892512004526401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35">
      <c r="A48368" s="165" t="s">
        <v>567</v>
      </c>
      <c r="B48368" s="165" t="s">
        <v>568</v>
      </c>
      <c r="C48368" s="165">
        <v>2035</v>
      </c>
      <c r="D48368" s="165" t="s">
        <v>291</v>
      </c>
      <c r="E48368" s="165" t="s">
        <v>292</v>
      </c>
      <c r="F48368" s="165" t="s">
        <v>573</v>
      </c>
      <c r="G48368" s="165">
        <v>14</v>
      </c>
      <c r="H48368" s="165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36">
        <f>IF(OR(B48368="GAS",B48368="COL",B48368="LAN",B48368="RICE"),H48368*About!$B$98,IF(B48368="CROP",H48368*About!$B$99,H48368))</f>
        <v>2.006832160984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35">
      <c r="A48369" s="165" t="s">
        <v>567</v>
      </c>
      <c r="B48369" s="165" t="s">
        <v>568</v>
      </c>
      <c r="C48369" s="165">
        <v>2035</v>
      </c>
      <c r="D48369" s="165" t="s">
        <v>291</v>
      </c>
      <c r="E48369" s="165" t="s">
        <v>292</v>
      </c>
      <c r="F48369" s="165" t="s">
        <v>569</v>
      </c>
      <c r="G48369" s="165">
        <v>14</v>
      </c>
      <c r="H48369" s="165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36">
        <f>IF(OR(B48369="GAS",B48369="COL",B48369="LAN",B48369="RICE"),H48369*About!$B$98,IF(B48369="CROP",H48369*About!$B$99,H48369))</f>
        <v>1.0443307629320721E-2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35">
      <c r="A48370" s="165" t="s">
        <v>567</v>
      </c>
      <c r="B48370" s="165" t="s">
        <v>568</v>
      </c>
      <c r="C48370" s="165">
        <v>2035</v>
      </c>
      <c r="D48370" s="165" t="s">
        <v>291</v>
      </c>
      <c r="E48370" s="165" t="s">
        <v>292</v>
      </c>
      <c r="F48370" s="165" t="s">
        <v>571</v>
      </c>
      <c r="G48370" s="165">
        <v>14</v>
      </c>
      <c r="H48370" s="165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36">
        <f>IF(OR(B48370="GAS",B48370="COL",B48370="LAN",B48370="RICE"),H48370*About!$B$98,IF(B48370="CROP",H48370*About!$B$99,H48370))</f>
        <v>6.8869231272396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35">
      <c r="A48371" s="165" t="s">
        <v>567</v>
      </c>
      <c r="B48371" s="165" t="s">
        <v>568</v>
      </c>
      <c r="C48371" s="165">
        <v>2035</v>
      </c>
      <c r="D48371" s="165" t="s">
        <v>291</v>
      </c>
      <c r="E48371" s="165" t="s">
        <v>292</v>
      </c>
      <c r="F48371" s="165" t="s">
        <v>574</v>
      </c>
      <c r="G48371" s="165">
        <v>14</v>
      </c>
      <c r="H48371" s="165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36">
        <f>IF(OR(B48371="GAS",B48371="COL",B48371="LAN",B48371="RICE"),H48371*About!$B$98,IF(B48371="CROP",H48371*About!$B$99,H48371))</f>
        <v>2.6676388397755043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35">
      <c r="A48372" s="165" t="s">
        <v>567</v>
      </c>
      <c r="B48372" s="165" t="s">
        <v>568</v>
      </c>
      <c r="C48372" s="165">
        <v>2035</v>
      </c>
      <c r="D48372" s="165" t="s">
        <v>291</v>
      </c>
      <c r="E48372" s="165" t="s">
        <v>292</v>
      </c>
      <c r="F48372" s="165" t="s">
        <v>570</v>
      </c>
      <c r="G48372" s="165">
        <v>14</v>
      </c>
      <c r="H48372" s="165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36">
        <f>IF(OR(B48372="GAS",B48372="COL",B48372="LAN",B48372="RICE"),H48372*About!$B$98,IF(B48372="CROP",H48372*About!$B$99,H48372))</f>
        <v>4.2738962234584003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35">
      <c r="A48373" s="165" t="s">
        <v>567</v>
      </c>
      <c r="B48373" s="165" t="s">
        <v>568</v>
      </c>
      <c r="C48373" s="165">
        <v>2035</v>
      </c>
      <c r="D48373" s="165" t="s">
        <v>291</v>
      </c>
      <c r="E48373" s="165" t="s">
        <v>292</v>
      </c>
      <c r="F48373" s="165" t="s">
        <v>571</v>
      </c>
      <c r="G48373" s="165">
        <v>15</v>
      </c>
      <c r="H48373" s="165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36">
        <f>IF(OR(B48373="GAS",B48373="COL",B48373="LAN",B48373="RICE"),H48373*About!$B$98,IF(B48373="CROP",H48373*About!$B$99,H48373))</f>
        <v>4.2973441482899204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35">
      <c r="A48374" s="165" t="s">
        <v>567</v>
      </c>
      <c r="B48374" s="165" t="s">
        <v>568</v>
      </c>
      <c r="C48374" s="165">
        <v>2035</v>
      </c>
      <c r="D48374" s="165" t="s">
        <v>291</v>
      </c>
      <c r="E48374" s="165" t="s">
        <v>292</v>
      </c>
      <c r="F48374" s="165" t="s">
        <v>570</v>
      </c>
      <c r="G48374" s="165">
        <v>15</v>
      </c>
      <c r="H48374" s="165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36">
        <f>IF(OR(B48374="GAS",B48374="COL",B48374="LAN",B48374="RICE"),H48374*About!$B$98,IF(B48374="CROP",H48374*About!$B$99,H48374))</f>
        <v>4.7722242219601607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35">
      <c r="A48375" s="165" t="s">
        <v>567</v>
      </c>
      <c r="B48375" s="165" t="s">
        <v>568</v>
      </c>
      <c r="C48375" s="165">
        <v>2035</v>
      </c>
      <c r="D48375" s="165" t="s">
        <v>291</v>
      </c>
      <c r="E48375" s="165" t="s">
        <v>292</v>
      </c>
      <c r="F48375" s="165" t="s">
        <v>574</v>
      </c>
      <c r="G48375" s="165">
        <v>15</v>
      </c>
      <c r="H48375" s="165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36">
        <f>IF(OR(B48375="GAS",B48375="COL",B48375="LAN",B48375="RICE"),H48375*About!$B$98,IF(B48375="CROP",H48375*About!$B$99,H48375))</f>
        <v>4.1628244076855527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35">
      <c r="A48376" s="165" t="s">
        <v>567</v>
      </c>
      <c r="B48376" s="165" t="s">
        <v>568</v>
      </c>
      <c r="C48376" s="165">
        <v>2035</v>
      </c>
      <c r="D48376" s="165" t="s">
        <v>291</v>
      </c>
      <c r="E48376" s="165" t="s">
        <v>292</v>
      </c>
      <c r="F48376" s="165" t="s">
        <v>569</v>
      </c>
      <c r="G48376" s="165">
        <v>15</v>
      </c>
      <c r="H48376" s="165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36">
        <f>IF(OR(B48376="GAS",B48376="COL",B48376="LAN",B48376="RICE"),H48376*About!$B$98,IF(B48376="CROP",H48376*About!$B$99,H48376))</f>
        <v>7.3471168405376003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35">
      <c r="A48377" s="165" t="s">
        <v>567</v>
      </c>
      <c r="B48377" s="165" t="s">
        <v>568</v>
      </c>
      <c r="C48377" s="165">
        <v>2035</v>
      </c>
      <c r="D48377" s="165" t="s">
        <v>291</v>
      </c>
      <c r="E48377" s="165" t="s">
        <v>292</v>
      </c>
      <c r="F48377" s="165" t="s">
        <v>572</v>
      </c>
      <c r="G48377" s="165">
        <v>15</v>
      </c>
      <c r="H48377" s="165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36">
        <f>IF(OR(B48377="GAS",B48377="COL",B48377="LAN",B48377="RICE"),H48377*About!$B$98,IF(B48377="CROP",H48377*About!$B$99,H48377))</f>
        <v>1.18722720599168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35">
      <c r="A48378" s="165" t="s">
        <v>567</v>
      </c>
      <c r="B48378" s="165" t="s">
        <v>568</v>
      </c>
      <c r="C48378" s="165">
        <v>2035</v>
      </c>
      <c r="D48378" s="165" t="s">
        <v>291</v>
      </c>
      <c r="E48378" s="165" t="s">
        <v>292</v>
      </c>
      <c r="F48378" s="165" t="s">
        <v>571</v>
      </c>
      <c r="G48378" s="165">
        <v>16</v>
      </c>
      <c r="H48378" s="165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36">
        <f>IF(OR(B48378="GAS",B48378="COL",B48378="LAN",B48378="RICE"),H48378*About!$B$98,IF(B48378="CROP",H48378*About!$B$99,H48378))</f>
        <v>3.9338691003651204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35">
      <c r="A48379" s="165" t="s">
        <v>567</v>
      </c>
      <c r="B48379" s="165" t="s">
        <v>568</v>
      </c>
      <c r="C48379" s="165">
        <v>2035</v>
      </c>
      <c r="D48379" s="165" t="s">
        <v>291</v>
      </c>
      <c r="E48379" s="165" t="s">
        <v>292</v>
      </c>
      <c r="F48379" s="165" t="s">
        <v>574</v>
      </c>
      <c r="G48379" s="165">
        <v>16</v>
      </c>
      <c r="H48379" s="165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36">
        <f>IF(OR(B48379="GAS",B48379="COL",B48379="LAN",B48379="RICE"),H48379*About!$B$98,IF(B48379="CROP",H48379*About!$B$99,H48379))</f>
        <v>1.3540681787708323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35">
      <c r="A48380" s="165" t="s">
        <v>567</v>
      </c>
      <c r="B48380" s="165" t="s">
        <v>568</v>
      </c>
      <c r="C48380" s="165">
        <v>2035</v>
      </c>
      <c r="D48380" s="165" t="s">
        <v>291</v>
      </c>
      <c r="E48380" s="165" t="s">
        <v>292</v>
      </c>
      <c r="F48380" s="165" t="s">
        <v>572</v>
      </c>
      <c r="G48380" s="165">
        <v>16</v>
      </c>
      <c r="H48380" s="165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36">
        <f>IF(OR(B48380="GAS",B48380="COL",B48380="LAN",B48380="RICE"),H48380*About!$B$98,IF(B48380="CROP",H48380*About!$B$99,H48380))</f>
        <v>1.32558320092352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35">
      <c r="A48381" s="165" t="s">
        <v>567</v>
      </c>
      <c r="B48381" s="165" t="s">
        <v>568</v>
      </c>
      <c r="C48381" s="165">
        <v>2035</v>
      </c>
      <c r="D48381" s="165" t="s">
        <v>291</v>
      </c>
      <c r="E48381" s="165" t="s">
        <v>292</v>
      </c>
      <c r="F48381" s="165" t="s">
        <v>570</v>
      </c>
      <c r="G48381" s="165">
        <v>16</v>
      </c>
      <c r="H48381" s="165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36">
        <f>IF(OR(B48381="GAS",B48381="COL",B48381="LAN",B48381="RICE"),H48381*About!$B$98,IF(B48381="CROP",H48381*About!$B$99,H48381))</f>
        <v>5.4944407660508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35">
      <c r="A48382" s="165" t="s">
        <v>567</v>
      </c>
      <c r="B48382" s="165" t="s">
        <v>568</v>
      </c>
      <c r="C48382" s="165">
        <v>2035</v>
      </c>
      <c r="D48382" s="165" t="s">
        <v>291</v>
      </c>
      <c r="E48382" s="165" t="s">
        <v>292</v>
      </c>
      <c r="F48382" s="165" t="s">
        <v>569</v>
      </c>
      <c r="G48382" s="165">
        <v>16</v>
      </c>
      <c r="H48382" s="165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36">
        <f>IF(OR(B48382="GAS",B48382="COL",B48382="LAN",B48382="RICE"),H48382*About!$B$98,IF(B48382="CROP",H48382*About!$B$99,H48382))</f>
        <v>9.7361162310698746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35">
      <c r="A48383" s="165" t="s">
        <v>567</v>
      </c>
      <c r="B48383" s="165" t="s">
        <v>568</v>
      </c>
      <c r="C48383" s="165">
        <v>2035</v>
      </c>
      <c r="D48383" s="165" t="s">
        <v>291</v>
      </c>
      <c r="E48383" s="165" t="s">
        <v>292</v>
      </c>
      <c r="F48383" s="165" t="s">
        <v>571</v>
      </c>
      <c r="G48383" s="165">
        <v>17</v>
      </c>
      <c r="H48383" s="165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36">
        <f>IF(OR(B48383="GAS",B48383="COL",B48383="LAN",B48383="RICE"),H48383*About!$B$98,IF(B48383="CROP",H48383*About!$B$99,H48383))</f>
        <v>4.6960360803496002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35">
      <c r="A48384" s="165" t="s">
        <v>567</v>
      </c>
      <c r="B48384" s="165" t="s">
        <v>568</v>
      </c>
      <c r="C48384" s="165">
        <v>2035</v>
      </c>
      <c r="D48384" s="165" t="s">
        <v>291</v>
      </c>
      <c r="E48384" s="165" t="s">
        <v>292</v>
      </c>
      <c r="F48384" s="165" t="s">
        <v>574</v>
      </c>
      <c r="G48384" s="165">
        <v>17</v>
      </c>
      <c r="H48384" s="165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36">
        <f>IF(OR(B48384="GAS",B48384="COL",B48384="LAN",B48384="RICE"),H48384*About!$B$98,IF(B48384="CROP",H48384*About!$B$99,H48384))</f>
        <v>1.743772606714656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35">
      <c r="A48385" s="165" t="s">
        <v>567</v>
      </c>
      <c r="B48385" s="165" t="s">
        <v>568</v>
      </c>
      <c r="C48385" s="165">
        <v>2035</v>
      </c>
      <c r="D48385" s="165" t="s">
        <v>291</v>
      </c>
      <c r="E48385" s="165" t="s">
        <v>292</v>
      </c>
      <c r="F48385" s="165" t="s">
        <v>572</v>
      </c>
      <c r="G48385" s="165">
        <v>17</v>
      </c>
      <c r="H48385" s="165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36">
        <f>IF(OR(B48385="GAS",B48385="COL",B48385="LAN",B48385="RICE"),H48385*About!$B$98,IF(B48385="CROP",H48385*About!$B$99,H48385))</f>
        <v>1.0110580909900801E-4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35">
      <c r="A48386" s="165" t="s">
        <v>567</v>
      </c>
      <c r="B48386" s="165" t="s">
        <v>568</v>
      </c>
      <c r="C48386" s="165">
        <v>2035</v>
      </c>
      <c r="D48386" s="165" t="s">
        <v>291</v>
      </c>
      <c r="E48386" s="165" t="s">
        <v>292</v>
      </c>
      <c r="F48386" s="165" t="s">
        <v>569</v>
      </c>
      <c r="G48386" s="165">
        <v>17</v>
      </c>
      <c r="H48386" s="165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36">
        <f>IF(OR(B48386="GAS",B48386="COL",B48386="LAN",B48386="RICE"),H48386*About!$B$98,IF(B48386="CROP",H48386*About!$B$99,H48386))</f>
        <v>5.7838823396014084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35">
      <c r="A48387" s="165" t="s">
        <v>567</v>
      </c>
      <c r="B48387" s="165" t="s">
        <v>568</v>
      </c>
      <c r="C48387" s="165">
        <v>2035</v>
      </c>
      <c r="D48387" s="165" t="s">
        <v>291</v>
      </c>
      <c r="E48387" s="165" t="s">
        <v>292</v>
      </c>
      <c r="F48387" s="165" t="s">
        <v>570</v>
      </c>
      <c r="G48387" s="165">
        <v>17</v>
      </c>
      <c r="H48387" s="165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36">
        <f>IF(OR(B48387="GAS",B48387="COL",B48387="LAN",B48387="RICE"),H48387*About!$B$98,IF(B48387="CROP",H48387*About!$B$99,H48387))</f>
        <v>2.9805668389604802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35">
      <c r="A48388" s="165" t="s">
        <v>567</v>
      </c>
      <c r="B48388" s="165" t="s">
        <v>568</v>
      </c>
      <c r="C48388" s="165">
        <v>2035</v>
      </c>
      <c r="D48388" s="165" t="s">
        <v>291</v>
      </c>
      <c r="E48388" s="165" t="s">
        <v>292</v>
      </c>
      <c r="F48388" s="165" t="s">
        <v>571</v>
      </c>
      <c r="G48388" s="165">
        <v>18</v>
      </c>
      <c r="H48388" s="165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36">
        <f>IF(OR(B48388="GAS",B48388="COL",B48388="LAN",B48388="RICE"),H48388*About!$B$98,IF(B48388="CROP",H48388*About!$B$99,H48388))</f>
        <v>1.9794603049379201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35">
      <c r="A48389" s="165" t="s">
        <v>567</v>
      </c>
      <c r="B48389" s="165" t="s">
        <v>568</v>
      </c>
      <c r="C48389" s="165">
        <v>2035</v>
      </c>
      <c r="D48389" s="165" t="s">
        <v>291</v>
      </c>
      <c r="E48389" s="165" t="s">
        <v>292</v>
      </c>
      <c r="F48389" s="165" t="s">
        <v>573</v>
      </c>
      <c r="G48389" s="165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36">
        <f>IF(OR(B48389="GAS",B48389="COL",B48389="LAN",B48389="RICE"),H48389*About!$B$98,IF(B48389="CROP",H48389*About!$B$99,H48389))</f>
        <v>2.3313126439456003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35">
      <c r="A48390" s="165" t="s">
        <v>567</v>
      </c>
      <c r="B48390" s="165" t="s">
        <v>568</v>
      </c>
      <c r="C48390" s="165">
        <v>2035</v>
      </c>
      <c r="D48390" s="165" t="s">
        <v>291</v>
      </c>
      <c r="E48390" s="165" t="s">
        <v>292</v>
      </c>
      <c r="F48390" s="165" t="s">
        <v>574</v>
      </c>
      <c r="G48390" s="165">
        <v>18</v>
      </c>
      <c r="H48390" s="165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36">
        <f>IF(OR(B48390="GAS",B48390="COL",B48390="LAN",B48390="RICE"),H48390*About!$B$98,IF(B48390="CROP",H48390*About!$B$99,H48390))</f>
        <v>1.331459588545856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35">
      <c r="A48391" s="165" t="s">
        <v>567</v>
      </c>
      <c r="B48391" s="165" t="s">
        <v>568</v>
      </c>
      <c r="C48391" s="165">
        <v>2035</v>
      </c>
      <c r="D48391" s="165" t="s">
        <v>291</v>
      </c>
      <c r="E48391" s="165" t="s">
        <v>292</v>
      </c>
      <c r="F48391" s="165" t="s">
        <v>572</v>
      </c>
      <c r="G48391" s="165">
        <v>18</v>
      </c>
      <c r="H48391" s="165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36">
        <f>IF(OR(B48391="GAS",B48391="COL",B48391="LAN",B48391="RICE"),H48391*About!$B$98,IF(B48391="CROP",H48391*About!$B$99,H48391))</f>
        <v>9.7094665106880015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35">
      <c r="A48392" s="165" t="s">
        <v>567</v>
      </c>
      <c r="B48392" s="165" t="s">
        <v>568</v>
      </c>
      <c r="C48392" s="165">
        <v>2035</v>
      </c>
      <c r="D48392" s="165" t="s">
        <v>291</v>
      </c>
      <c r="E48392" s="165" t="s">
        <v>292</v>
      </c>
      <c r="F48392" s="165" t="s">
        <v>570</v>
      </c>
      <c r="G48392" s="165">
        <v>18</v>
      </c>
      <c r="H48392" s="165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36">
        <f>IF(OR(B48392="GAS",B48392="COL",B48392="LAN",B48392="RICE"),H48392*About!$B$98,IF(B48392="CROP",H48392*About!$B$99,H48392))</f>
        <v>3.2121251490025603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35">
      <c r="A48393" s="165" t="s">
        <v>567</v>
      </c>
      <c r="B48393" s="165" t="s">
        <v>568</v>
      </c>
      <c r="C48393" s="165">
        <v>2035</v>
      </c>
      <c r="D48393" s="165" t="s">
        <v>291</v>
      </c>
      <c r="E48393" s="165" t="s">
        <v>292</v>
      </c>
      <c r="F48393" s="165" t="s">
        <v>569</v>
      </c>
      <c r="G48393" s="165">
        <v>18</v>
      </c>
      <c r="H48393" s="165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36">
        <f>IF(OR(B48393="GAS",B48393="COL",B48393="LAN",B48393="RICE"),H48393*About!$B$98,IF(B48393="CROP",H48393*About!$B$99,H48393))</f>
        <v>4.2846228333656162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35">
      <c r="A48394" s="165" t="s">
        <v>567</v>
      </c>
      <c r="B48394" s="165" t="s">
        <v>568</v>
      </c>
      <c r="C48394" s="165">
        <v>2035</v>
      </c>
      <c r="D48394" s="165" t="s">
        <v>291</v>
      </c>
      <c r="E48394" s="165" t="s">
        <v>292</v>
      </c>
      <c r="F48394" s="165" t="s">
        <v>572</v>
      </c>
      <c r="G48394" s="165">
        <v>19</v>
      </c>
      <c r="H48394" s="165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36">
        <f>IF(OR(B48394="GAS",B48394="COL",B48394="LAN",B48394="RICE"),H48394*About!$B$98,IF(B48394="CROP",H48394*About!$B$99,H48394))</f>
        <v>7.1343983254320016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35">
      <c r="A48395" s="165" t="s">
        <v>567</v>
      </c>
      <c r="B48395" s="165" t="s">
        <v>568</v>
      </c>
      <c r="C48395" s="165">
        <v>2035</v>
      </c>
      <c r="D48395" s="165" t="s">
        <v>291</v>
      </c>
      <c r="E48395" s="165" t="s">
        <v>292</v>
      </c>
      <c r="F48395" s="165" t="s">
        <v>571</v>
      </c>
      <c r="G48395" s="165">
        <v>19</v>
      </c>
      <c r="H48395" s="165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36">
        <f>IF(OR(B48395="GAS",B48395="COL",B48395="LAN",B48395="RICE"),H48395*About!$B$98,IF(B48395="CROP",H48395*About!$B$99,H48395))</f>
        <v>1.9264364176702401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35">
      <c r="A48396" s="165" t="s">
        <v>567</v>
      </c>
      <c r="B48396" s="165" t="s">
        <v>568</v>
      </c>
      <c r="C48396" s="165">
        <v>2035</v>
      </c>
      <c r="D48396" s="165" t="s">
        <v>291</v>
      </c>
      <c r="E48396" s="165" t="s">
        <v>292</v>
      </c>
      <c r="F48396" s="165" t="s">
        <v>569</v>
      </c>
      <c r="G48396" s="165">
        <v>19</v>
      </c>
      <c r="H48396" s="165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36">
        <f>IF(OR(B48396="GAS",B48396="COL",B48396="LAN",B48396="RICE"),H48396*About!$B$98,IF(B48396="CROP",H48396*About!$B$99,H48396))</f>
        <v>1.9488394533982083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35">
      <c r="A48397" s="165" t="s">
        <v>567</v>
      </c>
      <c r="B48397" s="165" t="s">
        <v>568</v>
      </c>
      <c r="C48397" s="165">
        <v>2035</v>
      </c>
      <c r="D48397" s="165" t="s">
        <v>291</v>
      </c>
      <c r="E48397" s="165" t="s">
        <v>292</v>
      </c>
      <c r="F48397" s="165" t="s">
        <v>574</v>
      </c>
      <c r="G48397" s="165">
        <v>19</v>
      </c>
      <c r="H48397" s="165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36">
        <f>IF(OR(B48397="GAS",B48397="COL",B48397="LAN",B48397="RICE"),H48397*About!$B$98,IF(B48397="CROP",H48397*About!$B$99,H48397))</f>
        <v>9.9938690909769611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35">
      <c r="A48398" s="165" t="s">
        <v>567</v>
      </c>
      <c r="B48398" s="165" t="s">
        <v>568</v>
      </c>
      <c r="C48398" s="165">
        <v>2035</v>
      </c>
      <c r="D48398" s="165" t="s">
        <v>291</v>
      </c>
      <c r="E48398" s="165" t="s">
        <v>292</v>
      </c>
      <c r="F48398" s="165" t="s">
        <v>573</v>
      </c>
      <c r="G48398" s="165">
        <v>19</v>
      </c>
      <c r="H48398" s="165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36">
        <f>IF(OR(B48398="GAS",B48398="COL",B48398="LAN",B48398="RICE"),H48398*About!$B$98,IF(B48398="CROP",H48398*About!$B$99,H48398))</f>
        <v>1.1430825252336001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35">
      <c r="A48399" s="165" t="s">
        <v>567</v>
      </c>
      <c r="B48399" s="165" t="s">
        <v>568</v>
      </c>
      <c r="C48399" s="165">
        <v>2035</v>
      </c>
      <c r="D48399" s="165" t="s">
        <v>291</v>
      </c>
      <c r="E48399" s="165" t="s">
        <v>292</v>
      </c>
      <c r="F48399" s="165" t="s">
        <v>570</v>
      </c>
      <c r="G48399" s="165">
        <v>19</v>
      </c>
      <c r="H48399" s="165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36">
        <f>IF(OR(B48399="GAS",B48399="COL",B48399="LAN",B48399="RICE"),H48399*About!$B$98,IF(B48399="CROP",H48399*About!$B$99,H48399))</f>
        <v>3.3400314481699204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35">
      <c r="A48400" s="165" t="s">
        <v>567</v>
      </c>
      <c r="B48400" s="165" t="s">
        <v>568</v>
      </c>
      <c r="C48400" s="165">
        <v>2035</v>
      </c>
      <c r="D48400" s="165" t="s">
        <v>291</v>
      </c>
      <c r="E48400" s="165" t="s">
        <v>292</v>
      </c>
      <c r="F48400" s="165" t="s">
        <v>569</v>
      </c>
      <c r="G48400" s="165">
        <v>20</v>
      </c>
      <c r="H48400" s="165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36">
        <f>IF(OR(B48400="GAS",B48400="COL",B48400="LAN",B48400="RICE"),H48400*About!$B$98,IF(B48400="CROP",H48400*About!$B$99,H48400))</f>
        <v>2.6023736177011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35">
      <c r="A48401" s="165" t="s">
        <v>567</v>
      </c>
      <c r="B48401" s="165" t="s">
        <v>568</v>
      </c>
      <c r="C48401" s="165">
        <v>2035</v>
      </c>
      <c r="D48401" s="165" t="s">
        <v>291</v>
      </c>
      <c r="E48401" s="165" t="s">
        <v>292</v>
      </c>
      <c r="F48401" s="165" t="s">
        <v>574</v>
      </c>
      <c r="G48401" s="165">
        <v>20</v>
      </c>
      <c r="H48401" s="165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36">
        <f>IF(OR(B48401="GAS",B48401="COL",B48401="LAN",B48401="RICE"),H48401*About!$B$98,IF(B48401="CROP",H48401*About!$B$99,H48401))</f>
        <v>5.249153795011841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35">
      <c r="A48402" s="165" t="s">
        <v>567</v>
      </c>
      <c r="B48402" s="165" t="s">
        <v>568</v>
      </c>
      <c r="C48402" s="165">
        <v>2035</v>
      </c>
      <c r="D48402" s="165" t="s">
        <v>291</v>
      </c>
      <c r="E48402" s="165" t="s">
        <v>292</v>
      </c>
      <c r="F48402" s="165" t="s">
        <v>570</v>
      </c>
      <c r="G48402" s="165">
        <v>20</v>
      </c>
      <c r="H48402" s="165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36">
        <f>IF(OR(B48402="GAS",B48402="COL",B48402="LAN",B48402="RICE"),H48402*About!$B$98,IF(B48402="CROP",H48402*About!$B$99,H48402))</f>
        <v>1.7577610306032001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35">
      <c r="A48403" s="165" t="s">
        <v>567</v>
      </c>
      <c r="B48403" s="165" t="s">
        <v>568</v>
      </c>
      <c r="C48403" s="165">
        <v>2035</v>
      </c>
      <c r="D48403" s="165" t="s">
        <v>291</v>
      </c>
      <c r="E48403" s="165" t="s">
        <v>292</v>
      </c>
      <c r="F48403" s="165" t="s">
        <v>571</v>
      </c>
      <c r="G48403" s="165">
        <v>20</v>
      </c>
      <c r="H48403" s="165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36">
        <f>IF(OR(B48403="GAS",B48403="COL",B48403="LAN",B48403="RICE"),H48403*About!$B$98,IF(B48403="CROP",H48403*About!$B$99,H48403))</f>
        <v>1.8215223421068802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35">
      <c r="A48404" s="165" t="s">
        <v>567</v>
      </c>
      <c r="B48404" s="165" t="s">
        <v>568</v>
      </c>
      <c r="C48404" s="165">
        <v>2035</v>
      </c>
      <c r="D48404" s="165" t="s">
        <v>291</v>
      </c>
      <c r="E48404" s="165" t="s">
        <v>292</v>
      </c>
      <c r="F48404" s="165" t="s">
        <v>572</v>
      </c>
      <c r="G48404" s="165">
        <v>20</v>
      </c>
      <c r="H48404" s="165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36">
        <f>IF(OR(B48404="GAS",B48404="COL",B48404="LAN",B48404="RICE"),H48404*About!$B$98,IF(B48404="CROP",H48404*About!$B$99,H48404))</f>
        <v>1.3995957706304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35">
      <c r="A48405" s="165" t="s">
        <v>567</v>
      </c>
      <c r="B48405" s="165" t="s">
        <v>568</v>
      </c>
      <c r="C48405" s="165">
        <v>2035</v>
      </c>
      <c r="D48405" s="165" t="s">
        <v>291</v>
      </c>
      <c r="E48405" s="165" t="s">
        <v>292</v>
      </c>
      <c r="F48405" s="165" t="s">
        <v>572</v>
      </c>
      <c r="G48405" s="165">
        <v>21</v>
      </c>
      <c r="H48405" s="165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36">
        <f>IF(OR(B48405="GAS",B48405="COL",B48405="LAN",B48405="RICE"),H48405*About!$B$98,IF(B48405="CROP",H48405*About!$B$99,H48405))</f>
        <v>3.1227751360400002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35">
      <c r="A48406" s="165" t="s">
        <v>567</v>
      </c>
      <c r="B48406" s="165" t="s">
        <v>568</v>
      </c>
      <c r="C48406" s="165">
        <v>2035</v>
      </c>
      <c r="D48406" s="165" t="s">
        <v>291</v>
      </c>
      <c r="E48406" s="165" t="s">
        <v>292</v>
      </c>
      <c r="F48406" s="165" t="s">
        <v>571</v>
      </c>
      <c r="G48406" s="165">
        <v>21</v>
      </c>
      <c r="H48406" s="165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36">
        <f>IF(OR(B48406="GAS",B48406="COL",B48406="LAN",B48406="RICE"),H48406*About!$B$98,IF(B48406="CROP",H48406*About!$B$99,H48406))</f>
        <v>1.3307220709977602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35">
      <c r="A48407" s="165" t="s">
        <v>567</v>
      </c>
      <c r="B48407" s="165" t="s">
        <v>568</v>
      </c>
      <c r="C48407" s="165">
        <v>2035</v>
      </c>
      <c r="D48407" s="165" t="s">
        <v>291</v>
      </c>
      <c r="E48407" s="165" t="s">
        <v>292</v>
      </c>
      <c r="F48407" s="165" t="s">
        <v>573</v>
      </c>
      <c r="G48407" s="165">
        <v>21</v>
      </c>
      <c r="H48407" s="165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36">
        <f>IF(OR(B48407="GAS",B48407="COL",B48407="LAN",B48407="RICE"),H48407*About!$B$98,IF(B48407="CROP",H48407*About!$B$99,H48407))</f>
        <v>2.3208604398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35">
      <c r="A48408" s="165" t="s">
        <v>567</v>
      </c>
      <c r="B48408" s="165" t="s">
        <v>568</v>
      </c>
      <c r="C48408" s="165">
        <v>2035</v>
      </c>
      <c r="D48408" s="165" t="s">
        <v>291</v>
      </c>
      <c r="E48408" s="165" t="s">
        <v>292</v>
      </c>
      <c r="F48408" s="165" t="s">
        <v>574</v>
      </c>
      <c r="G48408" s="165">
        <v>21</v>
      </c>
      <c r="H48408" s="165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36">
        <f>IF(OR(B48408="GAS",B48408="COL",B48408="LAN",B48408="RICE"),H48408*About!$B$98,IF(B48408="CROP",H48408*About!$B$99,H48408))</f>
        <v>1.6274534849798403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35">
      <c r="A48409" s="165" t="s">
        <v>567</v>
      </c>
      <c r="B48409" s="165" t="s">
        <v>568</v>
      </c>
      <c r="C48409" s="165">
        <v>2035</v>
      </c>
      <c r="D48409" s="165" t="s">
        <v>291</v>
      </c>
      <c r="E48409" s="165" t="s">
        <v>292</v>
      </c>
      <c r="F48409" s="165" t="s">
        <v>570</v>
      </c>
      <c r="G48409" s="165">
        <v>21</v>
      </c>
      <c r="H48409" s="165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36">
        <f>IF(OR(B48409="GAS",B48409="COL",B48409="LAN",B48409="RICE"),H48409*About!$B$98,IF(B48409="CROP",H48409*About!$B$99,H48409))</f>
        <v>1.44767764650208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35">
      <c r="A48410" s="165" t="s">
        <v>567</v>
      </c>
      <c r="B48410" s="165" t="s">
        <v>568</v>
      </c>
      <c r="C48410" s="165">
        <v>2035</v>
      </c>
      <c r="D48410" s="165" t="s">
        <v>291</v>
      </c>
      <c r="E48410" s="165" t="s">
        <v>292</v>
      </c>
      <c r="F48410" s="165" t="s">
        <v>569</v>
      </c>
      <c r="G48410" s="165">
        <v>21</v>
      </c>
      <c r="H48410" s="165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36">
        <f>IF(OR(B48410="GAS",B48410="COL",B48410="LAN",B48410="RICE"),H48410*About!$B$98,IF(B48410="CROP",H48410*About!$B$99,H48410))</f>
        <v>2.8549571684561765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35">
      <c r="A48411" s="165" t="s">
        <v>567</v>
      </c>
      <c r="B48411" s="165" t="s">
        <v>568</v>
      </c>
      <c r="C48411" s="165">
        <v>2035</v>
      </c>
      <c r="D48411" s="165" t="s">
        <v>291</v>
      </c>
      <c r="E48411" s="165" t="s">
        <v>292</v>
      </c>
      <c r="F48411" s="165" t="s">
        <v>573</v>
      </c>
      <c r="G48411" s="165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36">
        <f>IF(OR(B48411="GAS",B48411="COL",B48411="LAN",B48411="RICE"),H48411*About!$B$98,IF(B48411="CROP",H48411*About!$B$99,H48411))</f>
        <v>4.3482397995792005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35">
      <c r="A48412" s="165" t="s">
        <v>567</v>
      </c>
      <c r="B48412" s="165" t="s">
        <v>568</v>
      </c>
      <c r="C48412" s="165">
        <v>2035</v>
      </c>
      <c r="D48412" s="165" t="s">
        <v>291</v>
      </c>
      <c r="E48412" s="165" t="s">
        <v>292</v>
      </c>
      <c r="F48412" s="165" t="s">
        <v>570</v>
      </c>
      <c r="G48412" s="165">
        <v>22</v>
      </c>
      <c r="H48412" s="165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36">
        <f>IF(OR(B48412="GAS",B48412="COL",B48412="LAN",B48412="RICE"),H48412*About!$B$98,IF(B48412="CROP",H48412*About!$B$99,H48412))</f>
        <v>1.7470166567358402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35">
      <c r="A48413" s="165" t="s">
        <v>567</v>
      </c>
      <c r="B48413" s="165" t="s">
        <v>568</v>
      </c>
      <c r="C48413" s="165">
        <v>2035</v>
      </c>
      <c r="D48413" s="165" t="s">
        <v>291</v>
      </c>
      <c r="E48413" s="165" t="s">
        <v>292</v>
      </c>
      <c r="F48413" s="165" t="s">
        <v>571</v>
      </c>
      <c r="G48413" s="165">
        <v>22</v>
      </c>
      <c r="H48413" s="165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36">
        <f>IF(OR(B48413="GAS",B48413="COL",B48413="LAN",B48413="RICE"),H48413*About!$B$98,IF(B48413="CROP",H48413*About!$B$99,H48413))</f>
        <v>1.57650177952736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35">
      <c r="A48414" s="165" t="s">
        <v>567</v>
      </c>
      <c r="B48414" s="165" t="s">
        <v>568</v>
      </c>
      <c r="C48414" s="165">
        <v>2035</v>
      </c>
      <c r="D48414" s="165" t="s">
        <v>291</v>
      </c>
      <c r="E48414" s="165" t="s">
        <v>292</v>
      </c>
      <c r="F48414" s="165" t="s">
        <v>574</v>
      </c>
      <c r="G48414" s="165">
        <v>22</v>
      </c>
      <c r="H48414" s="165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36">
        <f>IF(OR(B48414="GAS",B48414="COL",B48414="LAN",B48414="RICE"),H48414*About!$B$98,IF(B48414="CROP",H48414*About!$B$99,H48414))</f>
        <v>4.2467136983756801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35">
      <c r="A48415" s="165" t="s">
        <v>567</v>
      </c>
      <c r="B48415" s="165" t="s">
        <v>568</v>
      </c>
      <c r="C48415" s="165">
        <v>2035</v>
      </c>
      <c r="D48415" s="165" t="s">
        <v>291</v>
      </c>
      <c r="E48415" s="165" t="s">
        <v>292</v>
      </c>
      <c r="F48415" s="165" t="s">
        <v>572</v>
      </c>
      <c r="G48415" s="165">
        <v>22</v>
      </c>
      <c r="H48415" s="165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36">
        <f>IF(OR(B48415="GAS",B48415="COL",B48415="LAN",B48415="RICE"),H48415*About!$B$98,IF(B48415="CROP",H48415*About!$B$99,H48415))</f>
        <v>4.2487842338255999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35">
      <c r="A48416" s="165" t="s">
        <v>567</v>
      </c>
      <c r="B48416" s="165" t="s">
        <v>568</v>
      </c>
      <c r="C48416" s="165">
        <v>2035</v>
      </c>
      <c r="D48416" s="165" t="s">
        <v>291</v>
      </c>
      <c r="E48416" s="165" t="s">
        <v>292</v>
      </c>
      <c r="F48416" s="165" t="s">
        <v>569</v>
      </c>
      <c r="G48416" s="165">
        <v>22</v>
      </c>
      <c r="H48416" s="165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36">
        <f>IF(OR(B48416="GAS",B48416="COL",B48416="LAN",B48416="RICE"),H48416*About!$B$98,IF(B48416="CROP",H48416*About!$B$99,H48416))</f>
        <v>3.2706853060517444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35">
      <c r="A48417" s="165" t="s">
        <v>567</v>
      </c>
      <c r="B48417" s="165" t="s">
        <v>568</v>
      </c>
      <c r="C48417" s="165">
        <v>2035</v>
      </c>
      <c r="D48417" s="165" t="s">
        <v>291</v>
      </c>
      <c r="E48417" s="165" t="s">
        <v>292</v>
      </c>
      <c r="F48417" s="165" t="s">
        <v>574</v>
      </c>
      <c r="G48417" s="165">
        <v>23</v>
      </c>
      <c r="H48417" s="165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36">
        <f>IF(OR(B48417="GAS",B48417="COL",B48417="LAN",B48417="RICE"),H48417*About!$B$98,IF(B48417="CROP",H48417*About!$B$99,H48417))</f>
        <v>2.3482260745372801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35">
      <c r="A48418" s="165" t="s">
        <v>567</v>
      </c>
      <c r="B48418" s="165" t="s">
        <v>568</v>
      </c>
      <c r="C48418" s="165">
        <v>2035</v>
      </c>
      <c r="D48418" s="165" t="s">
        <v>291</v>
      </c>
      <c r="E48418" s="165" t="s">
        <v>292</v>
      </c>
      <c r="F48418" s="165" t="s">
        <v>570</v>
      </c>
      <c r="G48418" s="165">
        <v>23</v>
      </c>
      <c r="H48418" s="165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36">
        <f>IF(OR(B48418="GAS",B48418="COL",B48418="LAN",B48418="RICE"),H48418*About!$B$98,IF(B48418="CROP",H48418*About!$B$99,H48418))</f>
        <v>1.2913438426044802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35">
      <c r="A48419" s="165" t="s">
        <v>567</v>
      </c>
      <c r="B48419" s="165" t="s">
        <v>568</v>
      </c>
      <c r="C48419" s="165">
        <v>2035</v>
      </c>
      <c r="D48419" s="165" t="s">
        <v>291</v>
      </c>
      <c r="E48419" s="165" t="s">
        <v>292</v>
      </c>
      <c r="F48419" s="165" t="s">
        <v>573</v>
      </c>
      <c r="G48419" s="165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36">
        <f>IF(OR(B48419="GAS",B48419="COL",B48419="LAN",B48419="RICE"),H48419*About!$B$98,IF(B48419="CROP",H48419*About!$B$99,H48419))</f>
        <v>2.1413131980800005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35">
      <c r="A48420" s="165" t="s">
        <v>567</v>
      </c>
      <c r="B48420" s="165" t="s">
        <v>568</v>
      </c>
      <c r="C48420" s="165">
        <v>2035</v>
      </c>
      <c r="D48420" s="165" t="s">
        <v>291</v>
      </c>
      <c r="E48420" s="165" t="s">
        <v>292</v>
      </c>
      <c r="F48420" s="165" t="s">
        <v>569</v>
      </c>
      <c r="G48420" s="165">
        <v>23</v>
      </c>
      <c r="H48420" s="165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36">
        <f>IF(OR(B48420="GAS",B48420="COL",B48420="LAN",B48420="RICE"),H48420*About!$B$98,IF(B48420="CROP",H48420*About!$B$99,H48420))</f>
        <v>1.5293102705618081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35">
      <c r="A48421" s="165" t="s">
        <v>567</v>
      </c>
      <c r="B48421" s="165" t="s">
        <v>568</v>
      </c>
      <c r="C48421" s="165">
        <v>2035</v>
      </c>
      <c r="D48421" s="165" t="s">
        <v>291</v>
      </c>
      <c r="E48421" s="165" t="s">
        <v>292</v>
      </c>
      <c r="F48421" s="165" t="s">
        <v>571</v>
      </c>
      <c r="G48421" s="165">
        <v>23</v>
      </c>
      <c r="H48421" s="165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36">
        <f>IF(OR(B48421="GAS",B48421="COL",B48421="LAN",B48421="RICE"),H48421*About!$B$98,IF(B48421="CROP",H48421*About!$B$99,H48421))</f>
        <v>1.0989049413182402E-4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35">
      <c r="A48422" s="165" t="s">
        <v>567</v>
      </c>
      <c r="B48422" s="165" t="s">
        <v>568</v>
      </c>
      <c r="C48422" s="165">
        <v>2035</v>
      </c>
      <c r="D48422" s="165" t="s">
        <v>291</v>
      </c>
      <c r="E48422" s="165" t="s">
        <v>292</v>
      </c>
      <c r="F48422" s="165" t="s">
        <v>572</v>
      </c>
      <c r="G48422" s="165">
        <v>23</v>
      </c>
      <c r="H48422" s="165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36">
        <f>IF(OR(B48422="GAS",B48422="COL",B48422="LAN",B48422="RICE"),H48422*About!$B$98,IF(B48422="CROP",H48422*About!$B$99,H48422))</f>
        <v>2.7334647384128001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35">
      <c r="A48423" s="165" t="s">
        <v>567</v>
      </c>
      <c r="B48423" s="165" t="s">
        <v>568</v>
      </c>
      <c r="C48423" s="165">
        <v>2035</v>
      </c>
      <c r="D48423" s="165" t="s">
        <v>291</v>
      </c>
      <c r="E48423" s="165" t="s">
        <v>292</v>
      </c>
      <c r="F48423" s="165" t="s">
        <v>569</v>
      </c>
      <c r="G48423" s="165">
        <v>24</v>
      </c>
      <c r="H48423" s="165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36">
        <f>IF(OR(B48423="GAS",B48423="COL",B48423="LAN",B48423="RICE"),H48423*About!$B$98,IF(B48423="CROP",H48423*About!$B$99,H48423))</f>
        <v>1.6677881241776162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35">
      <c r="A48424" s="165" t="s">
        <v>567</v>
      </c>
      <c r="B48424" s="165" t="s">
        <v>568</v>
      </c>
      <c r="C48424" s="165">
        <v>2035</v>
      </c>
      <c r="D48424" s="165" t="s">
        <v>291</v>
      </c>
      <c r="E48424" s="165" t="s">
        <v>292</v>
      </c>
      <c r="F48424" s="165" t="s">
        <v>574</v>
      </c>
      <c r="G48424" s="165">
        <v>24</v>
      </c>
      <c r="H48424" s="165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36">
        <f>IF(OR(B48424="GAS",B48424="COL",B48424="LAN",B48424="RICE"),H48424*About!$B$98,IF(B48424="CROP",H48424*About!$B$99,H48424))</f>
        <v>3.3952309633603208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35">
      <c r="A48425" s="165" t="s">
        <v>567</v>
      </c>
      <c r="B48425" s="165" t="s">
        <v>568</v>
      </c>
      <c r="C48425" s="165">
        <v>2035</v>
      </c>
      <c r="D48425" s="165" t="s">
        <v>291</v>
      </c>
      <c r="E48425" s="165" t="s">
        <v>292</v>
      </c>
      <c r="F48425" s="165" t="s">
        <v>572</v>
      </c>
      <c r="G48425" s="165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36">
        <f>IF(OR(B48425="GAS",B48425="COL",B48425="LAN",B48425="RICE"),H48425*About!$B$98,IF(B48425="CROP",H48425*About!$B$99,H48425))</f>
        <v>9.5459214753616005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35">
      <c r="A48426" s="165" t="s">
        <v>567</v>
      </c>
      <c r="B48426" s="165" t="s">
        <v>568</v>
      </c>
      <c r="C48426" s="165">
        <v>2035</v>
      </c>
      <c r="D48426" s="165" t="s">
        <v>291</v>
      </c>
      <c r="E48426" s="165" t="s">
        <v>292</v>
      </c>
      <c r="F48426" s="165" t="s">
        <v>571</v>
      </c>
      <c r="G48426" s="165">
        <v>24</v>
      </c>
      <c r="H48426" s="165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36">
        <f>IF(OR(B48426="GAS",B48426="COL",B48426="LAN",B48426="RICE"),H48426*About!$B$98,IF(B48426="CROP",H48426*About!$B$99,H48426))</f>
        <v>1.7843616278656001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35">
      <c r="A48427" s="165" t="s">
        <v>567</v>
      </c>
      <c r="B48427" s="165" t="s">
        <v>568</v>
      </c>
      <c r="C48427" s="165">
        <v>2035</v>
      </c>
      <c r="D48427" s="165" t="s">
        <v>291</v>
      </c>
      <c r="E48427" s="165" t="s">
        <v>292</v>
      </c>
      <c r="F48427" s="165" t="s">
        <v>570</v>
      </c>
      <c r="G48427" s="165">
        <v>24</v>
      </c>
      <c r="H48427" s="165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36">
        <f>IF(OR(B48427="GAS",B48427="COL",B48427="LAN",B48427="RICE"),H48427*About!$B$98,IF(B48427="CROP",H48427*About!$B$99,H48427))</f>
        <v>1.7590601939444802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35">
      <c r="A48428" s="165" t="s">
        <v>567</v>
      </c>
      <c r="B48428" s="165" t="s">
        <v>568</v>
      </c>
      <c r="C48428" s="165">
        <v>2035</v>
      </c>
      <c r="D48428" s="165" t="s">
        <v>291</v>
      </c>
      <c r="E48428" s="165" t="s">
        <v>292</v>
      </c>
      <c r="F48428" s="165" t="s">
        <v>573</v>
      </c>
      <c r="G48428" s="165">
        <v>25</v>
      </c>
      <c r="H48428" s="165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36">
        <f>IF(OR(B48428="GAS",B48428="COL",B48428="LAN",B48428="RICE"),H48428*About!$B$98,IF(B48428="CROP",H48428*About!$B$99,H48428))</f>
        <v>1.4301571354784001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35">
      <c r="A48429" s="165" t="s">
        <v>567</v>
      </c>
      <c r="B48429" s="165" t="s">
        <v>568</v>
      </c>
      <c r="C48429" s="165">
        <v>2035</v>
      </c>
      <c r="D48429" s="165" t="s">
        <v>291</v>
      </c>
      <c r="E48429" s="165" t="s">
        <v>292</v>
      </c>
      <c r="F48429" s="165" t="s">
        <v>572</v>
      </c>
      <c r="G48429" s="165">
        <v>25</v>
      </c>
      <c r="H48429" s="165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36">
        <f>IF(OR(B48429="GAS",B48429="COL",B48429="LAN",B48429="RICE"),H48429*About!$B$98,IF(B48429="CROP",H48429*About!$B$99,H48429))</f>
        <v>1.2929601207376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35">
      <c r="A48430" s="165" t="s">
        <v>567</v>
      </c>
      <c r="B48430" s="165" t="s">
        <v>568</v>
      </c>
      <c r="C48430" s="165">
        <v>2035</v>
      </c>
      <c r="D48430" s="165" t="s">
        <v>291</v>
      </c>
      <c r="E48430" s="165" t="s">
        <v>292</v>
      </c>
      <c r="F48430" s="165" t="s">
        <v>574</v>
      </c>
      <c r="G48430" s="165">
        <v>25</v>
      </c>
      <c r="H48430" s="165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36">
        <f>IF(OR(B48430="GAS",B48430="COL",B48430="LAN",B48430="RICE"),H48430*About!$B$98,IF(B48430="CROP",H48430*About!$B$99,H48430))</f>
        <v>8.0429217414336004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35">
      <c r="A48431" s="165" t="s">
        <v>567</v>
      </c>
      <c r="B48431" s="165" t="s">
        <v>568</v>
      </c>
      <c r="C48431" s="165">
        <v>2035</v>
      </c>
      <c r="D48431" s="165" t="s">
        <v>291</v>
      </c>
      <c r="E48431" s="165" t="s">
        <v>292</v>
      </c>
      <c r="F48431" s="165" t="s">
        <v>571</v>
      </c>
      <c r="G48431" s="165">
        <v>25</v>
      </c>
      <c r="H48431" s="165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36">
        <f>IF(OR(B48431="GAS",B48431="COL",B48431="LAN",B48431="RICE"),H48431*About!$B$98,IF(B48431="CROP",H48431*About!$B$99,H48431))</f>
        <v>2.8687621979744003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35">
      <c r="A48432" s="165" t="s">
        <v>567</v>
      </c>
      <c r="B48432" s="165" t="s">
        <v>568</v>
      </c>
      <c r="C48432" s="165">
        <v>2035</v>
      </c>
      <c r="D48432" s="165" t="s">
        <v>291</v>
      </c>
      <c r="E48432" s="165" t="s">
        <v>292</v>
      </c>
      <c r="F48432" s="165" t="s">
        <v>570</v>
      </c>
      <c r="G48432" s="165">
        <v>25</v>
      </c>
      <c r="H48432" s="165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36">
        <f>IF(OR(B48432="GAS",B48432="COL",B48432="LAN",B48432="RICE"),H48432*About!$B$98,IF(B48432="CROP",H48432*About!$B$99,H48432))</f>
        <v>1.19956836642832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35">
      <c r="A48433" s="165" t="s">
        <v>567</v>
      </c>
      <c r="B48433" s="165" t="s">
        <v>568</v>
      </c>
      <c r="C48433" s="165">
        <v>2035</v>
      </c>
      <c r="D48433" s="165" t="s">
        <v>291</v>
      </c>
      <c r="E48433" s="165" t="s">
        <v>292</v>
      </c>
      <c r="F48433" s="165" t="s">
        <v>569</v>
      </c>
      <c r="G48433" s="165">
        <v>25</v>
      </c>
      <c r="H48433" s="165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36">
        <f>IF(OR(B48433="GAS",B48433="COL",B48433="LAN",B48433="RICE"),H48433*About!$B$98,IF(B48433="CROP",H48433*About!$B$99,H48433))</f>
        <v>1.0202335129724639E-3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35">
      <c r="A48434" s="165" t="s">
        <v>567</v>
      </c>
      <c r="B48434" s="165" t="s">
        <v>568</v>
      </c>
      <c r="C48434" s="165">
        <v>2035</v>
      </c>
      <c r="D48434" s="165" t="s">
        <v>291</v>
      </c>
      <c r="E48434" s="165" t="s">
        <v>292</v>
      </c>
      <c r="F48434" s="165" t="s">
        <v>574</v>
      </c>
      <c r="G48434" s="165">
        <v>26</v>
      </c>
      <c r="H48434" s="165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36">
        <f>IF(OR(B48434="GAS",B48434="COL",B48434="LAN",B48434="RICE"),H48434*About!$B$98,IF(B48434="CROP",H48434*About!$B$99,H48434))</f>
        <v>6.060504609196800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35">
      <c r="A48435" s="165" t="s">
        <v>567</v>
      </c>
      <c r="B48435" s="165" t="s">
        <v>568</v>
      </c>
      <c r="C48435" s="165">
        <v>2035</v>
      </c>
      <c r="D48435" s="165" t="s">
        <v>291</v>
      </c>
      <c r="E48435" s="165" t="s">
        <v>292</v>
      </c>
      <c r="F48435" s="165" t="s">
        <v>571</v>
      </c>
      <c r="G48435" s="165">
        <v>26</v>
      </c>
      <c r="H48435" s="165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36">
        <f>IF(OR(B48435="GAS",B48435="COL",B48435="LAN",B48435="RICE"),H48435*About!$B$98,IF(B48435="CROP",H48435*About!$B$99,H48435))</f>
        <v>6.1943083182960004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35">
      <c r="A48436" s="165" t="s">
        <v>567</v>
      </c>
      <c r="B48436" s="165" t="s">
        <v>568</v>
      </c>
      <c r="C48436" s="165">
        <v>2035</v>
      </c>
      <c r="D48436" s="165" t="s">
        <v>291</v>
      </c>
      <c r="E48436" s="165" t="s">
        <v>292</v>
      </c>
      <c r="F48436" s="165" t="s">
        <v>569</v>
      </c>
      <c r="G48436" s="165">
        <v>26</v>
      </c>
      <c r="H48436" s="165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36">
        <f>IF(OR(B48436="GAS",B48436="COL",B48436="LAN",B48436="RICE"),H48436*About!$B$98,IF(B48436="CROP",H48436*About!$B$99,H48436))</f>
        <v>1.2712929997360321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35">
      <c r="A48437" s="165" t="s">
        <v>567</v>
      </c>
      <c r="B48437" s="165" t="s">
        <v>568</v>
      </c>
      <c r="C48437" s="165">
        <v>2035</v>
      </c>
      <c r="D48437" s="165" t="s">
        <v>291</v>
      </c>
      <c r="E48437" s="165" t="s">
        <v>292</v>
      </c>
      <c r="F48437" s="165" t="s">
        <v>570</v>
      </c>
      <c r="G48437" s="165">
        <v>26</v>
      </c>
      <c r="H48437" s="165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36">
        <f>IF(OR(B48437="GAS",B48437="COL",B48437="LAN",B48437="RICE"),H48437*About!$B$98,IF(B48437="CROP",H48437*About!$B$99,H48437))</f>
        <v>7.5329133360320003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35">
      <c r="A48438" s="165" t="s">
        <v>567</v>
      </c>
      <c r="B48438" s="165" t="s">
        <v>568</v>
      </c>
      <c r="C48438" s="165">
        <v>2035</v>
      </c>
      <c r="D48438" s="165" t="s">
        <v>291</v>
      </c>
      <c r="E48438" s="165" t="s">
        <v>292</v>
      </c>
      <c r="F48438" s="165" t="s">
        <v>572</v>
      </c>
      <c r="G48438" s="165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36">
        <f>IF(OR(B48438="GAS",B48438="COL",B48438="LAN",B48438="RICE"),H48438*About!$B$98,IF(B48438="CROP",H48438*About!$B$99,H48438))</f>
        <v>1.0855700002134399E-5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35">
      <c r="A48439" s="165" t="s">
        <v>567</v>
      </c>
      <c r="B48439" s="165" t="s">
        <v>568</v>
      </c>
      <c r="C48439" s="165">
        <v>2035</v>
      </c>
      <c r="D48439" s="165" t="s">
        <v>291</v>
      </c>
      <c r="E48439" s="165" t="s">
        <v>292</v>
      </c>
      <c r="F48439" s="165" t="s">
        <v>569</v>
      </c>
      <c r="G48439" s="165">
        <v>27</v>
      </c>
      <c r="H48439" s="165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36">
        <f>IF(OR(B48439="GAS",B48439="COL",B48439="LAN",B48439="RICE"),H48439*About!$B$98,IF(B48439="CROP",H48439*About!$B$99,H48439))</f>
        <v>6.7257264890939201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35">
      <c r="A48440" s="165" t="s">
        <v>567</v>
      </c>
      <c r="B48440" s="165" t="s">
        <v>568</v>
      </c>
      <c r="C48440" s="165">
        <v>2035</v>
      </c>
      <c r="D48440" s="165" t="s">
        <v>291</v>
      </c>
      <c r="E48440" s="165" t="s">
        <v>292</v>
      </c>
      <c r="F48440" s="165" t="s">
        <v>574</v>
      </c>
      <c r="G48440" s="165">
        <v>27</v>
      </c>
      <c r="H48440" s="165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36">
        <f>IF(OR(B48440="GAS",B48440="COL",B48440="LAN",B48440="RICE"),H48440*About!$B$98,IF(B48440="CROP",H48440*About!$B$99,H48440))</f>
        <v>2.255611009604960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35">
      <c r="A48441" s="165" t="s">
        <v>567</v>
      </c>
      <c r="B48441" s="165" t="s">
        <v>568</v>
      </c>
      <c r="C48441" s="165">
        <v>2035</v>
      </c>
      <c r="D48441" s="165" t="s">
        <v>291</v>
      </c>
      <c r="E48441" s="165" t="s">
        <v>292</v>
      </c>
      <c r="F48441" s="165" t="s">
        <v>572</v>
      </c>
      <c r="G48441" s="165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36">
        <f>IF(OR(B48441="GAS",B48441="COL",B48441="LAN",B48441="RICE"),H48441*About!$B$98,IF(B48441="CROP",H48441*About!$B$99,H48441))</f>
        <v>7.0666762349008005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35">
      <c r="A48442" s="165" t="s">
        <v>567</v>
      </c>
      <c r="B48442" s="165" t="s">
        <v>568</v>
      </c>
      <c r="C48442" s="165">
        <v>2035</v>
      </c>
      <c r="D48442" s="165" t="s">
        <v>291</v>
      </c>
      <c r="E48442" s="165" t="s">
        <v>292</v>
      </c>
      <c r="F48442" s="165" t="s">
        <v>571</v>
      </c>
      <c r="G48442" s="165">
        <v>27</v>
      </c>
      <c r="H48442" s="165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36">
        <f>IF(OR(B48442="GAS",B48442="COL",B48442="LAN",B48442="RICE"),H48442*About!$B$98,IF(B48442="CROP",H48442*About!$B$99,H48442))</f>
        <v>3.2216657928112007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35">
      <c r="A48443" s="165" t="s">
        <v>567</v>
      </c>
      <c r="B48443" s="165" t="s">
        <v>568</v>
      </c>
      <c r="C48443" s="165">
        <v>2035</v>
      </c>
      <c r="D48443" s="165" t="s">
        <v>291</v>
      </c>
      <c r="E48443" s="165" t="s">
        <v>292</v>
      </c>
      <c r="F48443" s="165" t="s">
        <v>570</v>
      </c>
      <c r="G48443" s="165">
        <v>27</v>
      </c>
      <c r="H48443" s="165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36">
        <f>IF(OR(B48443="GAS",B48443="COL",B48443="LAN",B48443="RICE"),H48443*About!$B$98,IF(B48443="CROP",H48443*About!$B$99,H48443))</f>
        <v>4.4813456806832005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35">
      <c r="A48444" s="165" t="s">
        <v>567</v>
      </c>
      <c r="B48444" s="165" t="s">
        <v>568</v>
      </c>
      <c r="C48444" s="165">
        <v>2035</v>
      </c>
      <c r="D48444" s="165" t="s">
        <v>291</v>
      </c>
      <c r="E48444" s="165" t="s">
        <v>292</v>
      </c>
      <c r="F48444" s="165" t="s">
        <v>572</v>
      </c>
      <c r="G48444" s="165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36">
        <f>IF(OR(B48444="GAS",B48444="COL",B48444="LAN",B48444="RICE"),H48444*About!$B$98,IF(B48444="CROP",H48444*About!$B$99,H48444))</f>
        <v>6.5857468143823999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35">
      <c r="A48445" s="165" t="s">
        <v>567</v>
      </c>
      <c r="B48445" s="165" t="s">
        <v>568</v>
      </c>
      <c r="C48445" s="165">
        <v>2035</v>
      </c>
      <c r="D48445" s="165" t="s">
        <v>291</v>
      </c>
      <c r="E48445" s="165" t="s">
        <v>292</v>
      </c>
      <c r="F48445" s="165" t="s">
        <v>570</v>
      </c>
      <c r="G48445" s="165">
        <v>28</v>
      </c>
      <c r="H48445" s="165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36">
        <f>IF(OR(B48445="GAS",B48445="COL",B48445="LAN",B48445="RICE"),H48445*About!$B$98,IF(B48445="CROP",H48445*About!$B$99,H48445))</f>
        <v>1.0935387745116801E-4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35">
      <c r="A48446" s="165" t="s">
        <v>567</v>
      </c>
      <c r="B48446" s="165" t="s">
        <v>568</v>
      </c>
      <c r="C48446" s="165">
        <v>2035</v>
      </c>
      <c r="D48446" s="165" t="s">
        <v>291</v>
      </c>
      <c r="E48446" s="165" t="s">
        <v>292</v>
      </c>
      <c r="F48446" s="165" t="s">
        <v>571</v>
      </c>
      <c r="G48446" s="165">
        <v>28</v>
      </c>
      <c r="H48446" s="165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36">
        <f>IF(OR(B48446="GAS",B48446="COL",B48446="LAN",B48446="RICE"),H48446*About!$B$98,IF(B48446="CROP",H48446*About!$B$99,H48446))</f>
        <v>3.3235264236272006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35">
      <c r="A48447" s="165" t="s">
        <v>567</v>
      </c>
      <c r="B48447" s="165" t="s">
        <v>568</v>
      </c>
      <c r="C48447" s="165">
        <v>2035</v>
      </c>
      <c r="D48447" s="165" t="s">
        <v>291</v>
      </c>
      <c r="E48447" s="165" t="s">
        <v>292</v>
      </c>
      <c r="F48447" s="165" t="s">
        <v>569</v>
      </c>
      <c r="G48447" s="165">
        <v>28</v>
      </c>
      <c r="H48447" s="165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36">
        <f>IF(OR(B48447="GAS",B48447="COL",B48447="LAN",B48447="RICE"),H48447*About!$B$98,IF(B48447="CROP",H48447*About!$B$99,H48447))</f>
        <v>3.0357053736228804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35">
      <c r="A48448" s="165" t="s">
        <v>567</v>
      </c>
      <c r="B48448" s="165" t="s">
        <v>568</v>
      </c>
      <c r="C48448" s="165">
        <v>2035</v>
      </c>
      <c r="D48448" s="165" t="s">
        <v>291</v>
      </c>
      <c r="E48448" s="165" t="s">
        <v>292</v>
      </c>
      <c r="F48448" s="165" t="s">
        <v>574</v>
      </c>
      <c r="G48448" s="165">
        <v>28</v>
      </c>
      <c r="H48448" s="165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36">
        <f>IF(OR(B48448="GAS",B48448="COL",B48448="LAN",B48448="RICE"),H48448*About!$B$98,IF(B48448="CROP",H48448*About!$B$99,H48448))</f>
        <v>5.7803317031376007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35">
      <c r="A48449" s="165" t="s">
        <v>567</v>
      </c>
      <c r="B48449" s="165" t="s">
        <v>568</v>
      </c>
      <c r="C48449" s="165">
        <v>2035</v>
      </c>
      <c r="D48449" s="165" t="s">
        <v>291</v>
      </c>
      <c r="E48449" s="165" t="s">
        <v>292</v>
      </c>
      <c r="F48449" s="165" t="s">
        <v>574</v>
      </c>
      <c r="G48449" s="165">
        <v>29</v>
      </c>
      <c r="H48449" s="165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36">
        <f>IF(OR(B48449="GAS",B48449="COL",B48449="LAN",B48449="RICE"),H48449*About!$B$98,IF(B48449="CROP",H48449*About!$B$99,H48449))</f>
        <v>1.4423922548336002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35">
      <c r="A48450" s="165" t="s">
        <v>567</v>
      </c>
      <c r="B48450" s="165" t="s">
        <v>568</v>
      </c>
      <c r="C48450" s="165">
        <v>2035</v>
      </c>
      <c r="D48450" s="165" t="s">
        <v>291</v>
      </c>
      <c r="E48450" s="165" t="s">
        <v>292</v>
      </c>
      <c r="F48450" s="165" t="s">
        <v>571</v>
      </c>
      <c r="G48450" s="165">
        <v>29</v>
      </c>
      <c r="H48450" s="165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36">
        <f>IF(OR(B48450="GAS",B48450="COL",B48450="LAN",B48450="RICE"),H48450*About!$B$98,IF(B48450="CROP",H48450*About!$B$99,H48450))</f>
        <v>1.9217456192592002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35">
      <c r="A48451" s="165" t="s">
        <v>567</v>
      </c>
      <c r="B48451" s="165" t="s">
        <v>568</v>
      </c>
      <c r="C48451" s="165">
        <v>2035</v>
      </c>
      <c r="D48451" s="165" t="s">
        <v>291</v>
      </c>
      <c r="E48451" s="165" t="s">
        <v>292</v>
      </c>
      <c r="F48451" s="165" t="s">
        <v>572</v>
      </c>
      <c r="G48451" s="165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36">
        <f>IF(OR(B48451="GAS",B48451="COL",B48451="LAN",B48451="RICE"),H48451*About!$B$98,IF(B48451="CROP",H48451*About!$B$99,H48451))</f>
        <v>5.9658742429776008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35">
      <c r="A48452" s="165" t="s">
        <v>567</v>
      </c>
      <c r="B48452" s="165" t="s">
        <v>568</v>
      </c>
      <c r="C48452" s="165">
        <v>2035</v>
      </c>
      <c r="D48452" s="165" t="s">
        <v>291</v>
      </c>
      <c r="E48452" s="165" t="s">
        <v>292</v>
      </c>
      <c r="F48452" s="165" t="s">
        <v>570</v>
      </c>
      <c r="G48452" s="165">
        <v>29</v>
      </c>
      <c r="H48452" s="165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36">
        <f>IF(OR(B48452="GAS",B48452="COL",B48452="LAN",B48452="RICE"),H48452*About!$B$98,IF(B48452="CROP",H48452*About!$B$99,H48452))</f>
        <v>5.6681307396448006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35">
      <c r="A48453" s="165" t="s">
        <v>567</v>
      </c>
      <c r="B48453" s="165" t="s">
        <v>568</v>
      </c>
      <c r="C48453" s="165">
        <v>2035</v>
      </c>
      <c r="D48453" s="165" t="s">
        <v>291</v>
      </c>
      <c r="E48453" s="165" t="s">
        <v>292</v>
      </c>
      <c r="F48453" s="165" t="s">
        <v>569</v>
      </c>
      <c r="G48453" s="165">
        <v>29</v>
      </c>
      <c r="H48453" s="165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36">
        <f>IF(OR(B48453="GAS",B48453="COL",B48453="LAN",B48453="RICE"),H48453*About!$B$98,IF(B48453="CROP",H48453*About!$B$99,H48453))</f>
        <v>8.5832474927886404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35">
      <c r="A48454" s="165" t="s">
        <v>567</v>
      </c>
      <c r="B48454" s="165" t="s">
        <v>568</v>
      </c>
      <c r="C48454" s="165">
        <v>2035</v>
      </c>
      <c r="D48454" s="165" t="s">
        <v>291</v>
      </c>
      <c r="E48454" s="165" t="s">
        <v>292</v>
      </c>
      <c r="F48454" s="165" t="s">
        <v>571</v>
      </c>
      <c r="G48454" s="165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36">
        <f>IF(OR(B48454="GAS",B48454="COL",B48454="LAN",B48454="RICE"),H48454*About!$B$98,IF(B48454="CROP",H48454*About!$B$99,H48454))</f>
        <v>2.4770348682016006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35">
      <c r="A48455" s="165" t="s">
        <v>567</v>
      </c>
      <c r="B48455" s="165" t="s">
        <v>568</v>
      </c>
      <c r="C48455" s="165">
        <v>2035</v>
      </c>
      <c r="D48455" s="165" t="s">
        <v>291</v>
      </c>
      <c r="E48455" s="165" t="s">
        <v>292</v>
      </c>
      <c r="F48455" s="165" t="s">
        <v>572</v>
      </c>
      <c r="G48455" s="165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36">
        <f>IF(OR(B48455="GAS",B48455="COL",B48455="LAN",B48455="RICE"),H48455*About!$B$98,IF(B48455="CROP",H48455*About!$B$99,H48455))</f>
        <v>3.3740086928464002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35">
      <c r="A48456" s="165" t="s">
        <v>567</v>
      </c>
      <c r="B48456" s="165" t="s">
        <v>568</v>
      </c>
      <c r="C48456" s="165">
        <v>2035</v>
      </c>
      <c r="D48456" s="165" t="s">
        <v>291</v>
      </c>
      <c r="E48456" s="165" t="s">
        <v>292</v>
      </c>
      <c r="F48456" s="165" t="s">
        <v>576</v>
      </c>
      <c r="G48456" s="165">
        <v>30</v>
      </c>
      <c r="H48456" s="165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36">
        <f>IF(OR(B48456="GAS",B48456="COL",B48456="LAN",B48456="RICE"),H48456*About!$B$98,IF(B48456="CROP",H48456*About!$B$99,H48456))</f>
        <v>0.16446270942687938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35">
      <c r="A48457" s="165" t="s">
        <v>567</v>
      </c>
      <c r="B48457" s="165" t="s">
        <v>568</v>
      </c>
      <c r="C48457" s="165">
        <v>2035</v>
      </c>
      <c r="D48457" s="165" t="s">
        <v>291</v>
      </c>
      <c r="E48457" s="165" t="s">
        <v>292</v>
      </c>
      <c r="F48457" s="165" t="s">
        <v>574</v>
      </c>
      <c r="G48457" s="165">
        <v>30</v>
      </c>
      <c r="H48457" s="165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36">
        <f>IF(OR(B48457="GAS",B48457="COL",B48457="LAN",B48457="RICE"),H48457*About!$B$98,IF(B48457="CROP",H48457*About!$B$99,H48457))</f>
        <v>9.9989343507312013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35">
      <c r="A48458" s="165" t="s">
        <v>567</v>
      </c>
      <c r="B48458" s="165" t="s">
        <v>568</v>
      </c>
      <c r="C48458" s="165">
        <v>2035</v>
      </c>
      <c r="D48458" s="165" t="s">
        <v>291</v>
      </c>
      <c r="E48458" s="165" t="s">
        <v>292</v>
      </c>
      <c r="F48458" s="165" t="s">
        <v>570</v>
      </c>
      <c r="G48458" s="165">
        <v>30</v>
      </c>
      <c r="H48458" s="165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36">
        <f>IF(OR(B48458="GAS",B48458="COL",B48458="LAN",B48458="RICE"),H48458*About!$B$98,IF(B48458="CROP",H48458*About!$B$99,H48458))</f>
        <v>5.3248141084656011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35">
      <c r="A48459" s="165" t="s">
        <v>567</v>
      </c>
      <c r="B48459" s="165" t="s">
        <v>568</v>
      </c>
      <c r="C48459" s="165">
        <v>2035</v>
      </c>
      <c r="D48459" s="165" t="s">
        <v>291</v>
      </c>
      <c r="E48459" s="165" t="s">
        <v>292</v>
      </c>
      <c r="F48459" s="165" t="s">
        <v>569</v>
      </c>
      <c r="G48459" s="165">
        <v>30</v>
      </c>
      <c r="H48459" s="165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36">
        <f>IF(OR(B48459="GAS",B48459="COL",B48459="LAN",B48459="RICE"),H48459*About!$B$98,IF(B48459="CROP",H48459*About!$B$99,H48459))</f>
        <v>5.668618838535520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35">
      <c r="A48460" s="165" t="s">
        <v>567</v>
      </c>
      <c r="B48460" s="165" t="s">
        <v>568</v>
      </c>
      <c r="C48460" s="165">
        <v>2035</v>
      </c>
      <c r="D48460" s="165" t="s">
        <v>291</v>
      </c>
      <c r="E48460" s="165" t="s">
        <v>292</v>
      </c>
      <c r="F48460" s="165" t="s">
        <v>575</v>
      </c>
      <c r="G48460" s="165">
        <v>30</v>
      </c>
      <c r="H48460" s="165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36">
        <f>IF(OR(B48460="GAS",B48460="COL",B48460="LAN",B48460="RICE"),H48460*About!$B$98,IF(B48460="CROP",H48460*About!$B$99,H48460))</f>
        <v>0.35508993625640867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35">
      <c r="A48461" s="165" t="s">
        <v>567</v>
      </c>
      <c r="B48461" s="165" t="s">
        <v>568</v>
      </c>
      <c r="C48461" s="165">
        <v>2035</v>
      </c>
      <c r="D48461" s="165" t="s">
        <v>291</v>
      </c>
      <c r="E48461" s="165" t="s">
        <v>292</v>
      </c>
      <c r="F48461" s="165" t="s">
        <v>573</v>
      </c>
      <c r="G48461" s="165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36">
        <f>IF(OR(B48461="GAS",B48461="COL",B48461="LAN",B48461="RICE"),H48461*About!$B$98,IF(B48461="CROP",H48461*About!$B$99,H48461))</f>
        <v>1.1162994778712002E-5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35">
      <c r="A48462" s="165" t="s">
        <v>567</v>
      </c>
      <c r="B48462" s="165" t="s">
        <v>568</v>
      </c>
      <c r="C48462" s="165">
        <v>2035</v>
      </c>
      <c r="D48462" s="165" t="s">
        <v>291</v>
      </c>
      <c r="E48462" s="165" t="s">
        <v>292</v>
      </c>
      <c r="F48462" s="165" t="s">
        <v>572</v>
      </c>
      <c r="G48462" s="165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36">
        <f>IF(OR(B48462="GAS",B48462="COL",B48462="LAN",B48462="RICE"),H48462*About!$B$98,IF(B48462="CROP",H48462*About!$B$99,H48462))</f>
        <v>4.739153355327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35">
      <c r="A48463" s="165" t="s">
        <v>567</v>
      </c>
      <c r="B48463" s="165" t="s">
        <v>568</v>
      </c>
      <c r="C48463" s="165">
        <v>2035</v>
      </c>
      <c r="D48463" s="165" t="s">
        <v>291</v>
      </c>
      <c r="E48463" s="165" t="s">
        <v>292</v>
      </c>
      <c r="F48463" s="165" t="s">
        <v>570</v>
      </c>
      <c r="G48463" s="165">
        <v>31</v>
      </c>
      <c r="H48463" s="165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36">
        <f>IF(OR(B48463="GAS",B48463="COL",B48463="LAN",B48463="RICE"),H48463*About!$B$98,IF(B48463="CROP",H48463*About!$B$99,H48463))</f>
        <v>5.9257427092192008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35">
      <c r="A48464" s="165" t="s">
        <v>567</v>
      </c>
      <c r="B48464" s="165" t="s">
        <v>568</v>
      </c>
      <c r="C48464" s="165">
        <v>2035</v>
      </c>
      <c r="D48464" s="165" t="s">
        <v>291</v>
      </c>
      <c r="E48464" s="165" t="s">
        <v>292</v>
      </c>
      <c r="F48464" s="165" t="s">
        <v>569</v>
      </c>
      <c r="G48464" s="165">
        <v>31</v>
      </c>
      <c r="H48464" s="165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36">
        <f>IF(OR(B48464="GAS",B48464="COL",B48464="LAN",B48464="RICE"),H48464*About!$B$98,IF(B48464="CROP",H48464*About!$B$99,H48464))</f>
        <v>3.7926350312771204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35">
      <c r="A48465" s="165" t="s">
        <v>567</v>
      </c>
      <c r="B48465" s="165" t="s">
        <v>568</v>
      </c>
      <c r="C48465" s="165">
        <v>2035</v>
      </c>
      <c r="D48465" s="165" t="s">
        <v>291</v>
      </c>
      <c r="E48465" s="165" t="s">
        <v>292</v>
      </c>
      <c r="F48465" s="165" t="s">
        <v>574</v>
      </c>
      <c r="G48465" s="165">
        <v>31</v>
      </c>
      <c r="H48465" s="165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36">
        <f>IF(OR(B48465="GAS",B48465="COL",B48465="LAN",B48465="RICE"),H48465*About!$B$98,IF(B48465="CROP",H48465*About!$B$99,H48465))</f>
        <v>4.4865056988752006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35">
      <c r="A48466" s="165" t="s">
        <v>567</v>
      </c>
      <c r="B48466" s="165" t="s">
        <v>568</v>
      </c>
      <c r="C48466" s="165">
        <v>2035</v>
      </c>
      <c r="D48466" s="165" t="s">
        <v>291</v>
      </c>
      <c r="E48466" s="165" t="s">
        <v>292</v>
      </c>
      <c r="F48466" s="165" t="s">
        <v>571</v>
      </c>
      <c r="G48466" s="165">
        <v>31</v>
      </c>
      <c r="H48466" s="165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36">
        <f>IF(OR(B48466="GAS",B48466="COL",B48466="LAN",B48466="RICE"),H48466*About!$B$98,IF(B48466="CROP",H48466*About!$B$99,H48466))</f>
        <v>2.1519251749856003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35">
      <c r="A48467" s="165" t="s">
        <v>567</v>
      </c>
      <c r="B48467" s="165" t="s">
        <v>568</v>
      </c>
      <c r="C48467" s="165">
        <v>2035</v>
      </c>
      <c r="D48467" s="165" t="s">
        <v>291</v>
      </c>
      <c r="E48467" s="165" t="s">
        <v>292</v>
      </c>
      <c r="F48467" s="165" t="s">
        <v>569</v>
      </c>
      <c r="G48467" s="165">
        <v>32</v>
      </c>
      <c r="H48467" s="165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36">
        <f>IF(OR(B48467="GAS",B48467="COL",B48467="LAN",B48467="RICE"),H48467*About!$B$98,IF(B48467="CROP",H48467*About!$B$99,H48467))</f>
        <v>4.0390864945950405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35">
      <c r="A48468" s="165" t="s">
        <v>567</v>
      </c>
      <c r="B48468" s="165" t="s">
        <v>568</v>
      </c>
      <c r="C48468" s="165">
        <v>2035</v>
      </c>
      <c r="D48468" s="165" t="s">
        <v>291</v>
      </c>
      <c r="E48468" s="165" t="s">
        <v>292</v>
      </c>
      <c r="F48468" s="165" t="s">
        <v>574</v>
      </c>
      <c r="G48468" s="165">
        <v>32</v>
      </c>
      <c r="H48468" s="165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36">
        <f>IF(OR(B48468="GAS",B48468="COL",B48468="LAN",B48468="RICE"),H48468*About!$B$98,IF(B48468="CROP",H48468*About!$B$99,H48468))</f>
        <v>6.2488424591712011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35">
      <c r="A48469" s="165" t="s">
        <v>567</v>
      </c>
      <c r="B48469" s="165" t="s">
        <v>568</v>
      </c>
      <c r="C48469" s="165">
        <v>2035</v>
      </c>
      <c r="D48469" s="165" t="s">
        <v>291</v>
      </c>
      <c r="E48469" s="165" t="s">
        <v>292</v>
      </c>
      <c r="F48469" s="165" t="s">
        <v>571</v>
      </c>
      <c r="G48469" s="165">
        <v>32</v>
      </c>
      <c r="H48469" s="165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36">
        <f>IF(OR(B48469="GAS",B48469="COL",B48469="LAN",B48469="RICE"),H48469*About!$B$98,IF(B48469="CROP",H48469*About!$B$99,H48469))</f>
        <v>1.2080659671472002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35">
      <c r="A48470" s="165" t="s">
        <v>567</v>
      </c>
      <c r="B48470" s="165" t="s">
        <v>568</v>
      </c>
      <c r="C48470" s="165">
        <v>2035</v>
      </c>
      <c r="D48470" s="165" t="s">
        <v>291</v>
      </c>
      <c r="E48470" s="165" t="s">
        <v>292</v>
      </c>
      <c r="F48470" s="165" t="s">
        <v>570</v>
      </c>
      <c r="G48470" s="165">
        <v>32</v>
      </c>
      <c r="H48470" s="165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36">
        <f>IF(OR(B48470="GAS",B48470="COL",B48470="LAN",B48470="RICE"),H48470*About!$B$98,IF(B48470="CROP",H48470*About!$B$99,H48470))</f>
        <v>5.0907113727568005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35">
      <c r="A48471" s="165" t="s">
        <v>567</v>
      </c>
      <c r="B48471" s="165" t="s">
        <v>568</v>
      </c>
      <c r="C48471" s="165">
        <v>2035</v>
      </c>
      <c r="D48471" s="165" t="s">
        <v>291</v>
      </c>
      <c r="E48471" s="165" t="s">
        <v>292</v>
      </c>
      <c r="F48471" s="165" t="s">
        <v>572</v>
      </c>
      <c r="G48471" s="165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36">
        <f>IF(OR(B48471="GAS",B48471="COL",B48471="LAN",B48471="RICE"),H48471*About!$B$98,IF(B48471="CROP",H48471*About!$B$99,H48471))</f>
        <v>9.7264688565744006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35">
      <c r="A48472" s="165" t="s">
        <v>567</v>
      </c>
      <c r="B48472" s="165" t="s">
        <v>568</v>
      </c>
      <c r="C48472" s="165">
        <v>2035</v>
      </c>
      <c r="D48472" s="165" t="s">
        <v>291</v>
      </c>
      <c r="E48472" s="165" t="s">
        <v>292</v>
      </c>
      <c r="F48472" s="165" t="s">
        <v>574</v>
      </c>
      <c r="G48472" s="165">
        <v>33</v>
      </c>
      <c r="H48472" s="165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36">
        <f>IF(OR(B48472="GAS",B48472="COL",B48472="LAN",B48472="RICE"),H48472*About!$B$98,IF(B48472="CROP",H48472*About!$B$99,H48472))</f>
        <v>3.893772009176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35">
      <c r="A48473" s="165" t="s">
        <v>567</v>
      </c>
      <c r="B48473" s="165" t="s">
        <v>568</v>
      </c>
      <c r="C48473" s="165">
        <v>2035</v>
      </c>
      <c r="D48473" s="165" t="s">
        <v>291</v>
      </c>
      <c r="E48473" s="165" t="s">
        <v>292</v>
      </c>
      <c r="F48473" s="165" t="s">
        <v>569</v>
      </c>
      <c r="G48473" s="165">
        <v>33</v>
      </c>
      <c r="H48473" s="165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36">
        <f>IF(OR(B48473="GAS",B48473="COL",B48473="LAN",B48473="RICE"),H48473*About!$B$98,IF(B48473="CROP",H48473*About!$B$99,H48473))</f>
        <v>5.9376777033324807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35">
      <c r="A48474" s="165" t="s">
        <v>567</v>
      </c>
      <c r="B48474" s="165" t="s">
        <v>568</v>
      </c>
      <c r="C48474" s="165">
        <v>2035</v>
      </c>
      <c r="D48474" s="165" t="s">
        <v>291</v>
      </c>
      <c r="E48474" s="165" t="s">
        <v>292</v>
      </c>
      <c r="F48474" s="165" t="s">
        <v>570</v>
      </c>
      <c r="G48474" s="165">
        <v>33</v>
      </c>
      <c r="H48474" s="165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36">
        <f>IF(OR(B48474="GAS",B48474="COL",B48474="LAN",B48474="RICE"),H48474*About!$B$98,IF(B48474="CROP",H48474*About!$B$99,H48474))</f>
        <v>4.4887562180496002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35">
      <c r="A48475" s="165" t="s">
        <v>567</v>
      </c>
      <c r="B48475" s="165" t="s">
        <v>568</v>
      </c>
      <c r="C48475" s="165">
        <v>2035</v>
      </c>
      <c r="D48475" s="165" t="s">
        <v>291</v>
      </c>
      <c r="E48475" s="165" t="s">
        <v>292</v>
      </c>
      <c r="F48475" s="165" t="s">
        <v>571</v>
      </c>
      <c r="G48475" s="165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36">
        <f>IF(OR(B48475="GAS",B48475="COL",B48475="LAN",B48475="RICE"),H48475*About!$B$98,IF(B48475="CROP",H48475*About!$B$99,H48475))</f>
        <v>8.2301014299391996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35">
      <c r="A48476" s="165" t="s">
        <v>567</v>
      </c>
      <c r="B48476" s="165" t="s">
        <v>568</v>
      </c>
      <c r="C48476" s="165">
        <v>2035</v>
      </c>
      <c r="D48476" s="165" t="s">
        <v>291</v>
      </c>
      <c r="E48476" s="165" t="s">
        <v>292</v>
      </c>
      <c r="F48476" s="165" t="s">
        <v>569</v>
      </c>
      <c r="G48476" s="165">
        <v>34</v>
      </c>
      <c r="H48476" s="165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36">
        <f>IF(OR(B48476="GAS",B48476="COL",B48476="LAN",B48476="RICE"),H48476*About!$B$98,IF(B48476="CROP",H48476*About!$B$99,H48476))</f>
        <v>1.4910011668686402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35">
      <c r="A48477" s="165" t="s">
        <v>567</v>
      </c>
      <c r="B48477" s="165" t="s">
        <v>568</v>
      </c>
      <c r="C48477" s="165">
        <v>2035</v>
      </c>
      <c r="D48477" s="165" t="s">
        <v>291</v>
      </c>
      <c r="E48477" s="165" t="s">
        <v>292</v>
      </c>
      <c r="F48477" s="165" t="s">
        <v>574</v>
      </c>
      <c r="G48477" s="165">
        <v>34</v>
      </c>
      <c r="H48477" s="165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36">
        <f>IF(OR(B48477="GAS",B48477="COL",B48477="LAN",B48477="RICE"),H48477*About!$B$98,IF(B48477="CROP",H48477*About!$B$99,H48477))</f>
        <v>8.094847427856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35">
      <c r="A48478" s="165" t="s">
        <v>567</v>
      </c>
      <c r="B48478" s="165" t="s">
        <v>568</v>
      </c>
      <c r="C48478" s="165">
        <v>2035</v>
      </c>
      <c r="D48478" s="165" t="s">
        <v>291</v>
      </c>
      <c r="E48478" s="165" t="s">
        <v>292</v>
      </c>
      <c r="F48478" s="165" t="s">
        <v>570</v>
      </c>
      <c r="G48478" s="165">
        <v>34</v>
      </c>
      <c r="H48478" s="165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36">
        <f>IF(OR(B48478="GAS",B48478="COL",B48478="LAN",B48478="RICE"),H48478*About!$B$98,IF(B48478="CROP",H48478*About!$B$99,H48478))</f>
        <v>3.0443291652816003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35">
      <c r="A48479" s="165" t="s">
        <v>567</v>
      </c>
      <c r="B48479" s="165" t="s">
        <v>568</v>
      </c>
      <c r="C48479" s="165">
        <v>2035</v>
      </c>
      <c r="D48479" s="165" t="s">
        <v>291</v>
      </c>
      <c r="E48479" s="165" t="s">
        <v>292</v>
      </c>
      <c r="F48479" s="165" t="s">
        <v>573</v>
      </c>
      <c r="G48479" s="165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36">
        <f>IF(OR(B48479="GAS",B48479="COL",B48479="LAN",B48479="RICE"),H48479*About!$B$98,IF(B48479="CROP",H48479*About!$B$99,H48479))</f>
        <v>2.0780140039232002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35">
      <c r="A48480" s="165" t="s">
        <v>567</v>
      </c>
      <c r="B48480" s="165" t="s">
        <v>568</v>
      </c>
      <c r="C48480" s="165">
        <v>2035</v>
      </c>
      <c r="D48480" s="165" t="s">
        <v>291</v>
      </c>
      <c r="E48480" s="165" t="s">
        <v>292</v>
      </c>
      <c r="F48480" s="165" t="s">
        <v>572</v>
      </c>
      <c r="G48480" s="165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36">
        <f>IF(OR(B48480="GAS",B48480="COL",B48480="LAN",B48480="RICE"),H48480*About!$B$98,IF(B48480="CROP",H48480*About!$B$99,H48480))</f>
        <v>1.6505394751216003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35">
      <c r="A48481" s="165" t="s">
        <v>567</v>
      </c>
      <c r="B48481" s="165" t="s">
        <v>568</v>
      </c>
      <c r="C48481" s="165">
        <v>2035</v>
      </c>
      <c r="D48481" s="165" t="s">
        <v>291</v>
      </c>
      <c r="E48481" s="165" t="s">
        <v>292</v>
      </c>
      <c r="F48481" s="165" t="s">
        <v>571</v>
      </c>
      <c r="G48481" s="165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36">
        <f>IF(OR(B48481="GAS",B48481="COL",B48481="LAN",B48481="RICE"),H48481*About!$B$98,IF(B48481="CROP",H48481*About!$B$99,H48481))</f>
        <v>5.6152671459136004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35">
      <c r="A48482" s="165" t="s">
        <v>567</v>
      </c>
      <c r="B48482" s="165" t="s">
        <v>568</v>
      </c>
      <c r="C48482" s="165">
        <v>2035</v>
      </c>
      <c r="D48482" s="165" t="s">
        <v>291</v>
      </c>
      <c r="E48482" s="165" t="s">
        <v>292</v>
      </c>
      <c r="F48482" s="165" t="s">
        <v>572</v>
      </c>
      <c r="G48482" s="165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36">
        <f>IF(OR(B48482="GAS",B48482="COL",B48482="LAN",B48482="RICE"),H48482*About!$B$98,IF(B48482="CROP",H48482*About!$B$99,H48482))</f>
        <v>3.4946412915792006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35">
      <c r="A48483" s="165" t="s">
        <v>567</v>
      </c>
      <c r="B48483" s="165" t="s">
        <v>568</v>
      </c>
      <c r="C48483" s="165">
        <v>2035</v>
      </c>
      <c r="D48483" s="165" t="s">
        <v>291</v>
      </c>
      <c r="E48483" s="165" t="s">
        <v>292</v>
      </c>
      <c r="F48483" s="165" t="s">
        <v>574</v>
      </c>
      <c r="G48483" s="165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36">
        <f>IF(OR(B48483="GAS",B48483="COL",B48483="LAN",B48483="RICE"),H48483*About!$B$98,IF(B48483="CROP",H48483*About!$B$99,H48483))</f>
        <v>6.0103784926415999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35">
      <c r="A48484" s="165" t="s">
        <v>567</v>
      </c>
      <c r="B48484" s="165" t="s">
        <v>568</v>
      </c>
      <c r="C48484" s="165">
        <v>2035</v>
      </c>
      <c r="D48484" s="165" t="s">
        <v>291</v>
      </c>
      <c r="E48484" s="165" t="s">
        <v>292</v>
      </c>
      <c r="F48484" s="165" t="s">
        <v>571</v>
      </c>
      <c r="G48484" s="165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36">
        <f>IF(OR(B48484="GAS",B48484="COL",B48484="LAN",B48484="RICE"),H48484*About!$B$98,IF(B48484="CROP",H48484*About!$B$99,H48484))</f>
        <v>8.8566985141376019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35">
      <c r="A48485" s="165" t="s">
        <v>567</v>
      </c>
      <c r="B48485" s="165" t="s">
        <v>568</v>
      </c>
      <c r="C48485" s="165">
        <v>2035</v>
      </c>
      <c r="D48485" s="165" t="s">
        <v>291</v>
      </c>
      <c r="E48485" s="165" t="s">
        <v>292</v>
      </c>
      <c r="F48485" s="165" t="s">
        <v>573</v>
      </c>
      <c r="G48485" s="165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36">
        <f>IF(OR(B48485="GAS",B48485="COL",B48485="LAN",B48485="RICE"),H48485*About!$B$98,IF(B48485="CROP",H48485*About!$B$99,H48485))</f>
        <v>8.5296887118575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35">
      <c r="A48486" s="165" t="s">
        <v>567</v>
      </c>
      <c r="B48486" s="165" t="s">
        <v>568</v>
      </c>
      <c r="C48486" s="165">
        <v>2035</v>
      </c>
      <c r="D48486" s="165" t="s">
        <v>291</v>
      </c>
      <c r="E48486" s="165" t="s">
        <v>292</v>
      </c>
      <c r="F48486" s="165" t="s">
        <v>570</v>
      </c>
      <c r="G48486" s="165">
        <v>35</v>
      </c>
      <c r="H48486" s="165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36">
        <f>IF(OR(B48486="GAS",B48486="COL",B48486="LAN",B48486="RICE"),H48486*About!$B$98,IF(B48486="CROP",H48486*About!$B$99,H48486))</f>
        <v>3.1480048492032001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35">
      <c r="A48487" s="165" t="s">
        <v>567</v>
      </c>
      <c r="B48487" s="165" t="s">
        <v>568</v>
      </c>
      <c r="C48487" s="165">
        <v>2035</v>
      </c>
      <c r="D48487" s="165" t="s">
        <v>291</v>
      </c>
      <c r="E48487" s="165" t="s">
        <v>292</v>
      </c>
      <c r="F48487" s="165" t="s">
        <v>569</v>
      </c>
      <c r="G48487" s="165">
        <v>35</v>
      </c>
      <c r="H48487" s="165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36">
        <f>IF(OR(B48487="GAS",B48487="COL",B48487="LAN",B48487="RICE"),H48487*About!$B$98,IF(B48487="CROP",H48487*About!$B$99,H48487))</f>
        <v>2.4182149849368001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35">
      <c r="A48488" s="165" t="s">
        <v>567</v>
      </c>
      <c r="B48488" s="165" t="s">
        <v>568</v>
      </c>
      <c r="C48488" s="165">
        <v>2035</v>
      </c>
      <c r="D48488" s="165" t="s">
        <v>291</v>
      </c>
      <c r="E48488" s="165" t="s">
        <v>292</v>
      </c>
      <c r="F48488" s="165" t="s">
        <v>571</v>
      </c>
      <c r="G48488" s="165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36">
        <f>IF(OR(B48488="GAS",B48488="COL",B48488="LAN",B48488="RICE"),H48488*About!$B$98,IF(B48488="CROP",H48488*About!$B$99,H48488))</f>
        <v>5.589279689952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35">
      <c r="A48489" s="165" t="s">
        <v>567</v>
      </c>
      <c r="B48489" s="165" t="s">
        <v>568</v>
      </c>
      <c r="C48489" s="165">
        <v>2035</v>
      </c>
      <c r="D48489" s="165" t="s">
        <v>291</v>
      </c>
      <c r="E48489" s="165" t="s">
        <v>292</v>
      </c>
      <c r="F48489" s="165" t="s">
        <v>572</v>
      </c>
      <c r="G48489" s="165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36">
        <f>IF(OR(B48489="GAS",B48489="COL",B48489="LAN",B48489="RICE"),H48489*About!$B$98,IF(B48489="CROP",H48489*About!$B$99,H48489))</f>
        <v>2.5102818744976005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35">
      <c r="A48490" s="165" t="s">
        <v>567</v>
      </c>
      <c r="B48490" s="165" t="s">
        <v>568</v>
      </c>
      <c r="C48490" s="165">
        <v>2035</v>
      </c>
      <c r="D48490" s="165" t="s">
        <v>291</v>
      </c>
      <c r="E48490" s="165" t="s">
        <v>292</v>
      </c>
      <c r="F48490" s="165" t="s">
        <v>569</v>
      </c>
      <c r="G48490" s="165">
        <v>36</v>
      </c>
      <c r="H48490" s="165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36">
        <f>IF(OR(B48490="GAS",B48490="COL",B48490="LAN",B48490="RICE"),H48490*About!$B$98,IF(B48490="CROP",H48490*About!$B$99,H48490))</f>
        <v>7.2975113580432018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35">
      <c r="A48491" s="165" t="s">
        <v>567</v>
      </c>
      <c r="B48491" s="165" t="s">
        <v>568</v>
      </c>
      <c r="C48491" s="165">
        <v>2035</v>
      </c>
      <c r="D48491" s="165" t="s">
        <v>291</v>
      </c>
      <c r="E48491" s="165" t="s">
        <v>292</v>
      </c>
      <c r="F48491" s="165" t="s">
        <v>570</v>
      </c>
      <c r="G48491" s="165">
        <v>36</v>
      </c>
      <c r="H48491" s="165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36">
        <f>IF(OR(B48491="GAS",B48491="COL",B48491="LAN",B48491="RICE"),H48491*About!$B$98,IF(B48491="CROP",H48491*About!$B$99,H48491))</f>
        <v>3.0121952841008005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35">
      <c r="A48492" s="165" t="s">
        <v>567</v>
      </c>
      <c r="B48492" s="165" t="s">
        <v>568</v>
      </c>
      <c r="C48492" s="165">
        <v>2035</v>
      </c>
      <c r="D48492" s="165" t="s">
        <v>291</v>
      </c>
      <c r="E48492" s="165" t="s">
        <v>292</v>
      </c>
      <c r="F48492" s="165" t="s">
        <v>574</v>
      </c>
      <c r="G48492" s="165">
        <v>36</v>
      </c>
      <c r="H48492" s="165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36">
        <f>IF(OR(B48492="GAS",B48492="COL",B48492="LAN",B48492="RICE"),H48492*About!$B$98,IF(B48492="CROP",H48492*About!$B$99,H48492))</f>
        <v>2.3240183072624004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35">
      <c r="A48493" s="165" t="s">
        <v>567</v>
      </c>
      <c r="B48493" s="165" t="s">
        <v>568</v>
      </c>
      <c r="C48493" s="165">
        <v>2035</v>
      </c>
      <c r="D48493" s="165" t="s">
        <v>291</v>
      </c>
      <c r="E48493" s="165" t="s">
        <v>292</v>
      </c>
      <c r="F48493" s="165" t="s">
        <v>570</v>
      </c>
      <c r="G48493" s="165">
        <v>37</v>
      </c>
      <c r="H48493" s="165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36">
        <f>IF(OR(B48493="GAS",B48493="COL",B48493="LAN",B48493="RICE"),H48493*About!$B$98,IF(B48493="CROP",H48493*About!$B$99,H48493))</f>
        <v>2.3257768007151999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35">
      <c r="A48494" s="165" t="s">
        <v>567</v>
      </c>
      <c r="B48494" s="165" t="s">
        <v>568</v>
      </c>
      <c r="C48494" s="165">
        <v>2035</v>
      </c>
      <c r="D48494" s="165" t="s">
        <v>291</v>
      </c>
      <c r="E48494" s="165" t="s">
        <v>292</v>
      </c>
      <c r="F48494" s="165" t="s">
        <v>573</v>
      </c>
      <c r="G48494" s="165">
        <v>37</v>
      </c>
      <c r="H48494" s="165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36">
        <f>IF(OR(B48494="GAS",B48494="COL",B48494="LAN",B48494="RICE"),H48494*About!$B$98,IF(B48494="CROP",H48494*About!$B$99,H48494))</f>
        <v>1.1378749622912001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35">
      <c r="A48495" s="165" t="s">
        <v>567</v>
      </c>
      <c r="B48495" s="165" t="s">
        <v>568</v>
      </c>
      <c r="C48495" s="165">
        <v>2035</v>
      </c>
      <c r="D48495" s="165" t="s">
        <v>291</v>
      </c>
      <c r="E48495" s="165" t="s">
        <v>292</v>
      </c>
      <c r="F48495" s="165" t="s">
        <v>571</v>
      </c>
      <c r="G48495" s="165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36">
        <f>IF(OR(B48495="GAS",B48495="COL",B48495="LAN",B48495="RICE"),H48495*About!$B$98,IF(B48495="CROP",H48495*About!$B$99,H48495))</f>
        <v>2.1106490657952002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35">
      <c r="A48496" s="165" t="s">
        <v>567</v>
      </c>
      <c r="B48496" s="165" t="s">
        <v>568</v>
      </c>
      <c r="C48496" s="165">
        <v>2035</v>
      </c>
      <c r="D48496" s="165" t="s">
        <v>291</v>
      </c>
      <c r="E48496" s="165" t="s">
        <v>292</v>
      </c>
      <c r="F48496" s="165" t="s">
        <v>569</v>
      </c>
      <c r="G48496" s="165">
        <v>37</v>
      </c>
      <c r="H48496" s="165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36">
        <f>IF(OR(B48496="GAS",B48496="COL",B48496="LAN",B48496="RICE"),H48496*About!$B$98,IF(B48496="CROP",H48496*About!$B$99,H48496))</f>
        <v>1.7960877332372802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35">
      <c r="A48497" s="165" t="s">
        <v>567</v>
      </c>
      <c r="B48497" s="165" t="s">
        <v>568</v>
      </c>
      <c r="C48497" s="165">
        <v>2035</v>
      </c>
      <c r="D48497" s="165" t="s">
        <v>291</v>
      </c>
      <c r="E48497" s="165" t="s">
        <v>292</v>
      </c>
      <c r="F48497" s="165" t="s">
        <v>572</v>
      </c>
      <c r="G48497" s="165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36">
        <f>IF(OR(B48497="GAS",B48497="COL",B48497="LAN",B48497="RICE"),H48497*About!$B$98,IF(B48497="CROP",H48497*About!$B$99,H48497))</f>
        <v>1.4733476336880002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35">
      <c r="A48498" s="165" t="s">
        <v>567</v>
      </c>
      <c r="B48498" s="165" t="s">
        <v>568</v>
      </c>
      <c r="C48498" s="165">
        <v>2035</v>
      </c>
      <c r="D48498" s="165" t="s">
        <v>291</v>
      </c>
      <c r="E48498" s="165" t="s">
        <v>292</v>
      </c>
      <c r="F48498" s="165" t="s">
        <v>574</v>
      </c>
      <c r="G48498" s="165">
        <v>37</v>
      </c>
      <c r="H48498" s="165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36">
        <f>IF(OR(B48498="GAS",B48498="COL",B48498="LAN",B48498="RICE"),H48498*About!$B$98,IF(B48498="CROP",H48498*About!$B$99,H48498))</f>
        <v>2.8717662135008003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35">
      <c r="A48499" s="165" t="s">
        <v>567</v>
      </c>
      <c r="B48499" s="165" t="s">
        <v>568</v>
      </c>
      <c r="C48499" s="165">
        <v>2035</v>
      </c>
      <c r="D48499" s="165" t="s">
        <v>291</v>
      </c>
      <c r="E48499" s="165" t="s">
        <v>292</v>
      </c>
      <c r="F48499" s="165" t="s">
        <v>570</v>
      </c>
      <c r="G48499" s="165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36">
        <f>IF(OR(B48499="GAS",B48499="COL",B48499="LAN",B48499="RICE"),H48499*About!$B$98,IF(B48499="CROP",H48499*About!$B$99,H48499))</f>
        <v>1.0917418658204799E-5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35">
      <c r="A48500" s="165" t="s">
        <v>567</v>
      </c>
      <c r="B48500" s="165" t="s">
        <v>568</v>
      </c>
      <c r="C48500" s="165">
        <v>2035</v>
      </c>
      <c r="D48500" s="165" t="s">
        <v>291</v>
      </c>
      <c r="E48500" s="165" t="s">
        <v>292</v>
      </c>
      <c r="F48500" s="165" t="s">
        <v>574</v>
      </c>
      <c r="G48500" s="165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36">
        <f>IF(OR(B48500="GAS",B48500="COL",B48500="LAN",B48500="RICE"),H48500*About!$B$98,IF(B48500="CROP",H48500*About!$B$99,H48500))</f>
        <v>1.0959811916110402E-5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35">
      <c r="A48501" s="165" t="s">
        <v>567</v>
      </c>
      <c r="B48501" s="165" t="s">
        <v>568</v>
      </c>
      <c r="C48501" s="165">
        <v>2035</v>
      </c>
      <c r="D48501" s="165" t="s">
        <v>291</v>
      </c>
      <c r="E48501" s="165" t="s">
        <v>292</v>
      </c>
      <c r="F48501" s="165" t="s">
        <v>572</v>
      </c>
      <c r="G48501" s="165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36">
        <f>IF(OR(B48501="GAS",B48501="COL",B48501="LAN",B48501="RICE"),H48501*About!$B$98,IF(B48501="CROP",H48501*About!$B$99,H48501))</f>
        <v>2.2461332218864002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35">
      <c r="A48502" s="165" t="s">
        <v>567</v>
      </c>
      <c r="B48502" s="165" t="s">
        <v>568</v>
      </c>
      <c r="C48502" s="165">
        <v>2035</v>
      </c>
      <c r="D48502" s="165" t="s">
        <v>291</v>
      </c>
      <c r="E48502" s="165" t="s">
        <v>292</v>
      </c>
      <c r="F48502" s="165" t="s">
        <v>569</v>
      </c>
      <c r="G48502" s="165">
        <v>38</v>
      </c>
      <c r="H48502" s="165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36">
        <f>IF(OR(B48502="GAS",B48502="COL",B48502="LAN",B48502="RICE"),H48502*About!$B$98,IF(B48502="CROP",H48502*About!$B$99,H48502))</f>
        <v>1.0426632972672E-4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35">
      <c r="A48503" s="165" t="s">
        <v>567</v>
      </c>
      <c r="B48503" s="165" t="s">
        <v>568</v>
      </c>
      <c r="C48503" s="165">
        <v>2035</v>
      </c>
      <c r="D48503" s="165" t="s">
        <v>291</v>
      </c>
      <c r="E48503" s="165" t="s">
        <v>292</v>
      </c>
      <c r="F48503" s="165" t="s">
        <v>571</v>
      </c>
      <c r="G48503" s="165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36">
        <f>IF(OR(B48503="GAS",B48503="COL",B48503="LAN",B48503="RICE"),H48503*About!$B$98,IF(B48503="CROP",H48503*About!$B$99,H48503))</f>
        <v>1.0202864687019201E-5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35">
      <c r="A48504" s="165" t="s">
        <v>567</v>
      </c>
      <c r="B48504" s="165" t="s">
        <v>568</v>
      </c>
      <c r="C48504" s="165">
        <v>2035</v>
      </c>
      <c r="D48504" s="165" t="s">
        <v>291</v>
      </c>
      <c r="E48504" s="165" t="s">
        <v>292</v>
      </c>
      <c r="F48504" s="165" t="s">
        <v>571</v>
      </c>
      <c r="G48504" s="165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36">
        <f>IF(OR(B48504="GAS",B48504="COL",B48504="LAN",B48504="RICE"),H48504*About!$B$98,IF(B48504="CROP",H48504*About!$B$99,H48504))</f>
        <v>6.8000138162432012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35">
      <c r="A48505" s="165" t="s">
        <v>567</v>
      </c>
      <c r="B48505" s="165" t="s">
        <v>568</v>
      </c>
      <c r="C48505" s="165">
        <v>2035</v>
      </c>
      <c r="D48505" s="165" t="s">
        <v>291</v>
      </c>
      <c r="E48505" s="165" t="s">
        <v>292</v>
      </c>
      <c r="F48505" s="165" t="s">
        <v>570</v>
      </c>
      <c r="G48505" s="165">
        <v>39</v>
      </c>
      <c r="H48505" s="165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36">
        <f>IF(OR(B48505="GAS",B48505="COL",B48505="LAN",B48505="RICE"),H48505*About!$B$98,IF(B48505="CROP",H48505*About!$B$99,H48505))</f>
        <v>2.2421528519824003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35">
      <c r="A48506" s="165" t="s">
        <v>567</v>
      </c>
      <c r="B48506" s="165" t="s">
        <v>568</v>
      </c>
      <c r="C48506" s="165">
        <v>2035</v>
      </c>
      <c r="D48506" s="165" t="s">
        <v>291</v>
      </c>
      <c r="E48506" s="165" t="s">
        <v>292</v>
      </c>
      <c r="F48506" s="165" t="s">
        <v>572</v>
      </c>
      <c r="G48506" s="165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36">
        <f>IF(OR(B48506="GAS",B48506="COL",B48506="LAN",B48506="RICE"),H48506*About!$B$98,IF(B48506="CROP",H48506*About!$B$99,H48506))</f>
        <v>9.3317458322368005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35">
      <c r="A48507" s="165" t="s">
        <v>567</v>
      </c>
      <c r="B48507" s="165" t="s">
        <v>568</v>
      </c>
      <c r="C48507" s="165">
        <v>2035</v>
      </c>
      <c r="D48507" s="165" t="s">
        <v>291</v>
      </c>
      <c r="E48507" s="165" t="s">
        <v>292</v>
      </c>
      <c r="F48507" s="165" t="s">
        <v>574</v>
      </c>
      <c r="G48507" s="165">
        <v>39</v>
      </c>
      <c r="H48507" s="165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36">
        <f>IF(OR(B48507="GAS",B48507="COL",B48507="LAN",B48507="RICE"),H48507*About!$B$98,IF(B48507="CROP",H48507*About!$B$99,H48507))</f>
        <v>1.6176167191632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35">
      <c r="A48508" s="165" t="s">
        <v>567</v>
      </c>
      <c r="B48508" s="165" t="s">
        <v>568</v>
      </c>
      <c r="C48508" s="165">
        <v>2035</v>
      </c>
      <c r="D48508" s="165" t="s">
        <v>291</v>
      </c>
      <c r="E48508" s="165" t="s">
        <v>292</v>
      </c>
      <c r="F48508" s="165" t="s">
        <v>569</v>
      </c>
      <c r="G48508" s="165">
        <v>39</v>
      </c>
      <c r="H48508" s="165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36">
        <f>IF(OR(B48508="GAS",B48508="COL",B48508="LAN",B48508="RICE"),H48508*About!$B$98,IF(B48508="CROP",H48508*About!$B$99,H48508))</f>
        <v>2.9612357873705602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35">
      <c r="A48509" s="165" t="s">
        <v>567</v>
      </c>
      <c r="B48509" s="165" t="s">
        <v>568</v>
      </c>
      <c r="C48509" s="165">
        <v>2035</v>
      </c>
      <c r="D48509" s="165" t="s">
        <v>291</v>
      </c>
      <c r="E48509" s="165" t="s">
        <v>292</v>
      </c>
      <c r="F48509" s="165" t="s">
        <v>571</v>
      </c>
      <c r="G48509" s="165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36">
        <f>IF(OR(B48509="GAS",B48509="COL",B48509="LAN",B48509="RICE"),H48509*About!$B$98,IF(B48509="CROP",H48509*About!$B$99,H48509))</f>
        <v>8.7993561646704018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35">
      <c r="A48510" s="165" t="s">
        <v>567</v>
      </c>
      <c r="B48510" s="165" t="s">
        <v>568</v>
      </c>
      <c r="C48510" s="165">
        <v>2035</v>
      </c>
      <c r="D48510" s="165" t="s">
        <v>291</v>
      </c>
      <c r="E48510" s="165" t="s">
        <v>292</v>
      </c>
      <c r="F48510" s="165" t="s">
        <v>569</v>
      </c>
      <c r="G48510" s="165">
        <v>40</v>
      </c>
      <c r="H48510" s="165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36">
        <f>IF(OR(B48510="GAS",B48510="COL",B48510="LAN",B48510="RICE"),H48510*About!$B$98,IF(B48510="CROP",H48510*About!$B$99,H48510))</f>
        <v>1.5838225663175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35">
      <c r="A48511" s="165" t="s">
        <v>567</v>
      </c>
      <c r="B48511" s="165" t="s">
        <v>568</v>
      </c>
      <c r="C48511" s="165">
        <v>2035</v>
      </c>
      <c r="D48511" s="165" t="s">
        <v>291</v>
      </c>
      <c r="E48511" s="165" t="s">
        <v>292</v>
      </c>
      <c r="F48511" s="165" t="s">
        <v>570</v>
      </c>
      <c r="G48511" s="165">
        <v>40</v>
      </c>
      <c r="H48511" s="165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36">
        <f>IF(OR(B48511="GAS",B48511="COL",B48511="LAN",B48511="RICE"),H48511*About!$B$98,IF(B48511="CROP",H48511*About!$B$99,H48511))</f>
        <v>2.178438360716800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35">
      <c r="A48512" s="165" t="s">
        <v>567</v>
      </c>
      <c r="B48512" s="165" t="s">
        <v>568</v>
      </c>
      <c r="C48512" s="165">
        <v>2035</v>
      </c>
      <c r="D48512" s="165" t="s">
        <v>291</v>
      </c>
      <c r="E48512" s="165" t="s">
        <v>292</v>
      </c>
      <c r="F48512" s="165" t="s">
        <v>571</v>
      </c>
      <c r="G48512" s="165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36">
        <f>IF(OR(B48512="GAS",B48512="COL",B48512="LAN",B48512="RICE"),H48512*About!$B$98,IF(B48512="CROP",H48512*About!$B$99,H48512))</f>
        <v>5.4857084796864006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35">
      <c r="A48513" s="165" t="s">
        <v>567</v>
      </c>
      <c r="B48513" s="165" t="s">
        <v>568</v>
      </c>
      <c r="C48513" s="165">
        <v>2035</v>
      </c>
      <c r="D48513" s="165" t="s">
        <v>291</v>
      </c>
      <c r="E48513" s="165" t="s">
        <v>292</v>
      </c>
      <c r="F48513" s="165" t="s">
        <v>574</v>
      </c>
      <c r="G48513" s="165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36">
        <f>IF(OR(B48513="GAS",B48513="COL",B48513="LAN",B48513="RICE"),H48513*About!$B$98,IF(B48513="CROP",H48513*About!$B$99,H48513))</f>
        <v>5.1148310740240011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35">
      <c r="A48514" s="165" t="s">
        <v>567</v>
      </c>
      <c r="B48514" s="165" t="s">
        <v>568</v>
      </c>
      <c r="C48514" s="165">
        <v>2035</v>
      </c>
      <c r="D48514" s="165" t="s">
        <v>291</v>
      </c>
      <c r="E48514" s="165" t="s">
        <v>292</v>
      </c>
      <c r="F48514" s="165" t="s">
        <v>570</v>
      </c>
      <c r="G48514" s="165">
        <v>41</v>
      </c>
      <c r="H48514" s="165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36">
        <f>IF(OR(B48514="GAS",B48514="COL",B48514="LAN",B48514="RICE"),H48514*About!$B$98,IF(B48514="CROP",H48514*About!$B$99,H48514))</f>
        <v>2.0375724489008002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35">
      <c r="A48515" s="165" t="s">
        <v>567</v>
      </c>
      <c r="B48515" s="165" t="s">
        <v>568</v>
      </c>
      <c r="C48515" s="165">
        <v>2035</v>
      </c>
      <c r="D48515" s="165" t="s">
        <v>291</v>
      </c>
      <c r="E48515" s="165" t="s">
        <v>292</v>
      </c>
      <c r="F48515" s="165" t="s">
        <v>572</v>
      </c>
      <c r="G48515" s="165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36">
        <f>IF(OR(B48515="GAS",B48515="COL",B48515="LAN",B48515="RICE"),H48515*About!$B$98,IF(B48515="CROP",H48515*About!$B$99,H48515))</f>
        <v>8.3893351984400011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35">
      <c r="A48516" s="165" t="s">
        <v>567</v>
      </c>
      <c r="B48516" s="165" t="s">
        <v>568</v>
      </c>
      <c r="C48516" s="165">
        <v>2035</v>
      </c>
      <c r="D48516" s="165" t="s">
        <v>291</v>
      </c>
      <c r="E48516" s="165" t="s">
        <v>292</v>
      </c>
      <c r="F48516" s="165" t="s">
        <v>569</v>
      </c>
      <c r="G48516" s="165">
        <v>41</v>
      </c>
      <c r="H48516" s="165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36">
        <f>IF(OR(B48516="GAS",B48516="COL",B48516="LAN",B48516="RICE"),H48516*About!$B$98,IF(B48516="CROP",H48516*About!$B$99,H48516))</f>
        <v>4.4947356509552004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35">
      <c r="A48517" s="165" t="s">
        <v>567</v>
      </c>
      <c r="B48517" s="165" t="s">
        <v>568</v>
      </c>
      <c r="C48517" s="165">
        <v>2035</v>
      </c>
      <c r="D48517" s="165" t="s">
        <v>291</v>
      </c>
      <c r="E48517" s="165" t="s">
        <v>292</v>
      </c>
      <c r="F48517" s="165" t="s">
        <v>571</v>
      </c>
      <c r="G48517" s="165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36">
        <f>IF(OR(B48517="GAS",B48517="COL",B48517="LAN",B48517="RICE"),H48517*About!$B$98,IF(B48517="CROP",H48517*About!$B$99,H48517))</f>
        <v>3.3760168025808005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35">
      <c r="A48518" s="165" t="s">
        <v>567</v>
      </c>
      <c r="B48518" s="165" t="s">
        <v>568</v>
      </c>
      <c r="C48518" s="165">
        <v>2035</v>
      </c>
      <c r="D48518" s="165" t="s">
        <v>291</v>
      </c>
      <c r="E48518" s="165" t="s">
        <v>292</v>
      </c>
      <c r="F48518" s="165" t="s">
        <v>572</v>
      </c>
      <c r="G48518" s="165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36">
        <f>IF(OR(B48518="GAS",B48518="COL",B48518="LAN",B48518="RICE"),H48518*About!$B$98,IF(B48518="CROP",H48518*About!$B$99,H48518))</f>
        <v>1.2534253346496001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35">
      <c r="A48519" s="165" t="s">
        <v>567</v>
      </c>
      <c r="B48519" s="165" t="s">
        <v>568</v>
      </c>
      <c r="C48519" s="165">
        <v>2035</v>
      </c>
      <c r="D48519" s="165" t="s">
        <v>291</v>
      </c>
      <c r="E48519" s="165" t="s">
        <v>292</v>
      </c>
      <c r="F48519" s="165" t="s">
        <v>569</v>
      </c>
      <c r="G48519" s="165">
        <v>42</v>
      </c>
      <c r="H48519" s="165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36">
        <f>IF(OR(B48519="GAS",B48519="COL",B48519="LAN",B48519="RICE"),H48519*About!$B$98,IF(B48519="CROP",H48519*About!$B$99,H48519))</f>
        <v>8.8766127591904012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35">
      <c r="A48520" s="165" t="s">
        <v>567</v>
      </c>
      <c r="B48520" s="165" t="s">
        <v>568</v>
      </c>
      <c r="C48520" s="165">
        <v>2035</v>
      </c>
      <c r="D48520" s="165" t="s">
        <v>291</v>
      </c>
      <c r="E48520" s="165" t="s">
        <v>292</v>
      </c>
      <c r="F48520" s="165" t="s">
        <v>574</v>
      </c>
      <c r="G48520" s="165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36">
        <f>IF(OR(B48520="GAS",B48520="COL",B48520="LAN",B48520="RICE"),H48520*About!$B$98,IF(B48520="CROP",H48520*About!$B$99,H48520))</f>
        <v>9.7442962578528007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35">
      <c r="A48521" s="165" t="s">
        <v>567</v>
      </c>
      <c r="B48521" s="165" t="s">
        <v>568</v>
      </c>
      <c r="C48521" s="165">
        <v>2035</v>
      </c>
      <c r="D48521" s="165" t="s">
        <v>291</v>
      </c>
      <c r="E48521" s="165" t="s">
        <v>292</v>
      </c>
      <c r="F48521" s="165" t="s">
        <v>570</v>
      </c>
      <c r="G48521" s="165">
        <v>42</v>
      </c>
      <c r="H48521" s="165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36">
        <f>IF(OR(B48521="GAS",B48521="COL",B48521="LAN",B48521="RICE"),H48521*About!$B$98,IF(B48521="CROP",H48521*About!$B$99,H48521))</f>
        <v>2.8127338227968003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35">
      <c r="A48522" s="165" t="s">
        <v>567</v>
      </c>
      <c r="B48522" s="165" t="s">
        <v>568</v>
      </c>
      <c r="C48522" s="165">
        <v>2035</v>
      </c>
      <c r="D48522" s="165" t="s">
        <v>291</v>
      </c>
      <c r="E48522" s="165" t="s">
        <v>292</v>
      </c>
      <c r="F48522" s="165" t="s">
        <v>573</v>
      </c>
      <c r="G48522" s="165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36">
        <f>IF(OR(B48522="GAS",B48522="COL",B48522="LAN",B48522="RICE"),H48522*About!$B$98,IF(B48522="CROP",H48522*About!$B$99,H48522))</f>
        <v>2.1446469327248003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35">
      <c r="A48523" s="165" t="s">
        <v>567</v>
      </c>
      <c r="B48523" s="165" t="s">
        <v>568</v>
      </c>
      <c r="C48523" s="165">
        <v>2035</v>
      </c>
      <c r="D48523" s="165" t="s">
        <v>291</v>
      </c>
      <c r="E48523" s="165" t="s">
        <v>292</v>
      </c>
      <c r="F48523" s="165" t="s">
        <v>572</v>
      </c>
      <c r="G48523" s="165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36">
        <f>IF(OR(B48523="GAS",B48523="COL",B48523="LAN",B48523="RICE"),H48523*About!$B$98,IF(B48523="CROP",H48523*About!$B$99,H48523))</f>
        <v>1.5176818351408001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35">
      <c r="A48524" s="165" t="s">
        <v>567</v>
      </c>
      <c r="B48524" s="165" t="s">
        <v>568</v>
      </c>
      <c r="C48524" s="165">
        <v>2035</v>
      </c>
      <c r="D48524" s="165" t="s">
        <v>291</v>
      </c>
      <c r="E48524" s="165" t="s">
        <v>292</v>
      </c>
      <c r="F48524" s="165" t="s">
        <v>569</v>
      </c>
      <c r="G48524" s="165">
        <v>43</v>
      </c>
      <c r="H48524" s="165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36">
        <f>IF(OR(B48524="GAS",B48524="COL",B48524="LAN",B48524="RICE"),H48524*About!$B$98,IF(B48524="CROP",H48524*About!$B$99,H48524))</f>
        <v>2.4720037326913602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35">
      <c r="A48525" s="165" t="s">
        <v>567</v>
      </c>
      <c r="B48525" s="165" t="s">
        <v>568</v>
      </c>
      <c r="C48525" s="165">
        <v>2035</v>
      </c>
      <c r="D48525" s="165" t="s">
        <v>291</v>
      </c>
      <c r="E48525" s="165" t="s">
        <v>292</v>
      </c>
      <c r="F48525" s="165" t="s">
        <v>574</v>
      </c>
      <c r="G48525" s="165">
        <v>43</v>
      </c>
      <c r="H48525" s="165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36">
        <f>IF(OR(B48525="GAS",B48525="COL",B48525="LAN",B48525="RICE"),H48525*About!$B$98,IF(B48525="CROP",H48525*About!$B$99,H48525))</f>
        <v>1.4428947979488002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35">
      <c r="A48526" s="165" t="s">
        <v>567</v>
      </c>
      <c r="B48526" s="165" t="s">
        <v>568</v>
      </c>
      <c r="C48526" s="165">
        <v>2035</v>
      </c>
      <c r="D48526" s="165" t="s">
        <v>291</v>
      </c>
      <c r="E48526" s="165" t="s">
        <v>292</v>
      </c>
      <c r="F48526" s="165" t="s">
        <v>573</v>
      </c>
      <c r="G48526" s="165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36">
        <f>IF(OR(B48526="GAS",B48526="COL",B48526="LAN",B48526="RICE"),H48526*About!$B$98,IF(B48526="CROP",H48526*About!$B$99,H48526))</f>
        <v>2.7993617550192002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35">
      <c r="A48527" s="165" t="s">
        <v>567</v>
      </c>
      <c r="B48527" s="165" t="s">
        <v>568</v>
      </c>
      <c r="C48527" s="165">
        <v>2035</v>
      </c>
      <c r="D48527" s="165" t="s">
        <v>291</v>
      </c>
      <c r="E48527" s="165" t="s">
        <v>292</v>
      </c>
      <c r="F48527" s="165" t="s">
        <v>570</v>
      </c>
      <c r="G48527" s="165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36">
        <f>IF(OR(B48527="GAS",B48527="COL",B48527="LAN",B48527="RICE"),H48527*About!$B$98,IF(B48527="CROP",H48527*About!$B$99,H48527))</f>
        <v>1.11269656918E-5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35">
      <c r="A48528" s="165" t="s">
        <v>567</v>
      </c>
      <c r="B48528" s="165" t="s">
        <v>568</v>
      </c>
      <c r="C48528" s="165">
        <v>2035</v>
      </c>
      <c r="D48528" s="165" t="s">
        <v>291</v>
      </c>
      <c r="E48528" s="165" t="s">
        <v>292</v>
      </c>
      <c r="F48528" s="165" t="s">
        <v>571</v>
      </c>
      <c r="G48528" s="165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36">
        <f>IF(OR(B48528="GAS",B48528="COL",B48528="LAN",B48528="RICE"),H48528*About!$B$98,IF(B48528="CROP",H48528*About!$B$99,H48528))</f>
        <v>8.1870752183024016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35">
      <c r="A48529" s="165" t="s">
        <v>567</v>
      </c>
      <c r="B48529" s="165" t="s">
        <v>568</v>
      </c>
      <c r="C48529" s="165">
        <v>2035</v>
      </c>
      <c r="D48529" s="165" t="s">
        <v>291</v>
      </c>
      <c r="E48529" s="165" t="s">
        <v>292</v>
      </c>
      <c r="F48529" s="165" t="s">
        <v>574</v>
      </c>
      <c r="G48529" s="165">
        <v>44</v>
      </c>
      <c r="H48529" s="165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36">
        <f>IF(OR(B48529="GAS",B48529="COL",B48529="LAN",B48529="RICE"),H48529*About!$B$98,IF(B48529="CROP",H48529*About!$B$99,H48529))</f>
        <v>1.4356783867664001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35">
      <c r="A48530" s="165" t="s">
        <v>567</v>
      </c>
      <c r="B48530" s="165" t="s">
        <v>568</v>
      </c>
      <c r="C48530" s="165">
        <v>2035</v>
      </c>
      <c r="D48530" s="165" t="s">
        <v>291</v>
      </c>
      <c r="E48530" s="165" t="s">
        <v>292</v>
      </c>
      <c r="F48530" s="165" t="s">
        <v>571</v>
      </c>
      <c r="G48530" s="165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36">
        <f>IF(OR(B48530="GAS",B48530="COL",B48530="LAN",B48530="RICE"),H48530*About!$B$98,IF(B48530="CROP",H48530*About!$B$99,H48530))</f>
        <v>2.4543880226656003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35">
      <c r="A48531" s="165" t="s">
        <v>567</v>
      </c>
      <c r="B48531" s="165" t="s">
        <v>568</v>
      </c>
      <c r="C48531" s="165">
        <v>2035</v>
      </c>
      <c r="D48531" s="165" t="s">
        <v>291</v>
      </c>
      <c r="E48531" s="165" t="s">
        <v>292</v>
      </c>
      <c r="F48531" s="165" t="s">
        <v>572</v>
      </c>
      <c r="G48531" s="165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36">
        <f>IF(OR(B48531="GAS",B48531="COL",B48531="LAN",B48531="RICE"),H48531*About!$B$98,IF(B48531="CROP",H48531*About!$B$99,H48531))</f>
        <v>7.694033729424001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35">
      <c r="A48532" s="165" t="s">
        <v>567</v>
      </c>
      <c r="B48532" s="165" t="s">
        <v>568</v>
      </c>
      <c r="C48532" s="165">
        <v>2035</v>
      </c>
      <c r="D48532" s="165" t="s">
        <v>291</v>
      </c>
      <c r="E48532" s="165" t="s">
        <v>292</v>
      </c>
      <c r="F48532" s="165" t="s">
        <v>570</v>
      </c>
      <c r="G48532" s="165">
        <v>44</v>
      </c>
      <c r="H48532" s="165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36">
        <f>IF(OR(B48532="GAS",B48532="COL",B48532="LAN",B48532="RICE"),H48532*About!$B$98,IF(B48532="CROP",H48532*About!$B$99,H48532))</f>
        <v>1.2691650135808002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35">
      <c r="A48533" s="165" t="s">
        <v>567</v>
      </c>
      <c r="B48533" s="165" t="s">
        <v>568</v>
      </c>
      <c r="C48533" s="165">
        <v>2035</v>
      </c>
      <c r="D48533" s="165" t="s">
        <v>291</v>
      </c>
      <c r="E48533" s="165" t="s">
        <v>292</v>
      </c>
      <c r="F48533" s="165" t="s">
        <v>573</v>
      </c>
      <c r="G48533" s="165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36">
        <f>IF(OR(B48533="GAS",B48533="COL",B48533="LAN",B48533="RICE"),H48533*About!$B$98,IF(B48533="CROP",H48533*About!$B$99,H48533))</f>
        <v>7.7891310502320009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35">
      <c r="A48534" s="165" t="s">
        <v>567</v>
      </c>
      <c r="B48534" s="165" t="s">
        <v>568</v>
      </c>
      <c r="C48534" s="165">
        <v>2035</v>
      </c>
      <c r="D48534" s="165" t="s">
        <v>291</v>
      </c>
      <c r="E48534" s="165" t="s">
        <v>292</v>
      </c>
      <c r="F48534" s="165" t="s">
        <v>569</v>
      </c>
      <c r="G48534" s="165">
        <v>44</v>
      </c>
      <c r="H48534" s="165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36">
        <f>IF(OR(B48534="GAS",B48534="COL",B48534="LAN",B48534="RICE"),H48534*About!$B$98,IF(B48534="CROP",H48534*About!$B$99,H48534))</f>
        <v>6.7176365992064002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35">
      <c r="A48535" s="165" t="s">
        <v>567</v>
      </c>
      <c r="B48535" s="165" t="s">
        <v>568</v>
      </c>
      <c r="C48535" s="165">
        <v>2035</v>
      </c>
      <c r="D48535" s="165" t="s">
        <v>291</v>
      </c>
      <c r="E48535" s="165" t="s">
        <v>292</v>
      </c>
      <c r="F48535" s="165" t="s">
        <v>574</v>
      </c>
      <c r="G48535" s="165">
        <v>45</v>
      </c>
      <c r="H48535" s="165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36">
        <f>IF(OR(B48535="GAS",B48535="COL",B48535="LAN",B48535="RICE"),H48535*About!$B$98,IF(B48535="CROP",H48535*About!$B$99,H48535))</f>
        <v>1.8495567419504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35">
      <c r="A48536" s="165" t="s">
        <v>567</v>
      </c>
      <c r="B48536" s="165" t="s">
        <v>568</v>
      </c>
      <c r="C48536" s="165">
        <v>2035</v>
      </c>
      <c r="D48536" s="165" t="s">
        <v>291</v>
      </c>
      <c r="E48536" s="165" t="s">
        <v>292</v>
      </c>
      <c r="F48536" s="165" t="s">
        <v>569</v>
      </c>
      <c r="G48536" s="165">
        <v>45</v>
      </c>
      <c r="H48536" s="165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36">
        <f>IF(OR(B48536="GAS",B48536="COL",B48536="LAN",B48536="RICE"),H48536*About!$B$98,IF(B48536="CROP",H48536*About!$B$99,H48536))</f>
        <v>1.1722133203872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35">
      <c r="A48537" s="165" t="s">
        <v>567</v>
      </c>
      <c r="B48537" s="165" t="s">
        <v>568</v>
      </c>
      <c r="C48537" s="165">
        <v>2035</v>
      </c>
      <c r="D48537" s="165" t="s">
        <v>291</v>
      </c>
      <c r="E48537" s="165" t="s">
        <v>292</v>
      </c>
      <c r="F48537" s="165" t="s">
        <v>572</v>
      </c>
      <c r="G48537" s="165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36">
        <f>IF(OR(B48537="GAS",B48537="COL",B48537="LAN",B48537="RICE"),H48537*About!$B$98,IF(B48537="CROP",H48537*About!$B$99,H48537))</f>
        <v>2.0846228380880003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35">
      <c r="A48538" s="165" t="s">
        <v>567</v>
      </c>
      <c r="B48538" s="165" t="s">
        <v>568</v>
      </c>
      <c r="C48538" s="165">
        <v>2035</v>
      </c>
      <c r="D48538" s="165" t="s">
        <v>291</v>
      </c>
      <c r="E48538" s="165" t="s">
        <v>292</v>
      </c>
      <c r="F48538" s="165" t="s">
        <v>573</v>
      </c>
      <c r="G48538" s="165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36">
        <f>IF(OR(B48538="GAS",B48538="COL",B48538="LAN",B48538="RICE"),H48538*About!$B$98,IF(B48538="CROP",H48538*About!$B$99,H48538))</f>
        <v>7.6635711593504005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35">
      <c r="A48539" s="165" t="s">
        <v>567</v>
      </c>
      <c r="B48539" s="165" t="s">
        <v>568</v>
      </c>
      <c r="C48539" s="165">
        <v>2035</v>
      </c>
      <c r="D48539" s="165" t="s">
        <v>291</v>
      </c>
      <c r="E48539" s="165" t="s">
        <v>292</v>
      </c>
      <c r="F48539" s="165" t="s">
        <v>570</v>
      </c>
      <c r="G48539" s="165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36">
        <f>IF(OR(B48539="GAS",B48539="COL",B48539="LAN",B48539="RICE"),H48539*About!$B$98,IF(B48539="CROP",H48539*About!$B$99,H48539))</f>
        <v>8.583598137195200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35">
      <c r="A48540" s="165" t="s">
        <v>567</v>
      </c>
      <c r="B48540" s="165" t="s">
        <v>568</v>
      </c>
      <c r="C48540" s="165">
        <v>2035</v>
      </c>
      <c r="D48540" s="165" t="s">
        <v>291</v>
      </c>
      <c r="E48540" s="165" t="s">
        <v>292</v>
      </c>
      <c r="F48540" s="165" t="s">
        <v>571</v>
      </c>
      <c r="G48540" s="165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36">
        <f>IF(OR(B48540="GAS",B48540="COL",B48540="LAN",B48540="RICE"),H48540*About!$B$98,IF(B48540="CROP",H48540*About!$B$99,H48540))</f>
        <v>1.5697972867248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35">
      <c r="A48541" s="165" t="s">
        <v>567</v>
      </c>
      <c r="B48541" s="165" t="s">
        <v>568</v>
      </c>
      <c r="C48541" s="165">
        <v>2035</v>
      </c>
      <c r="D48541" s="165" t="s">
        <v>291</v>
      </c>
      <c r="E48541" s="165" t="s">
        <v>292</v>
      </c>
      <c r="F48541" s="165" t="s">
        <v>569</v>
      </c>
      <c r="G48541" s="165">
        <v>46</v>
      </c>
      <c r="H48541" s="165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36">
        <f>IF(OR(B48541="GAS",B48541="COL",B48541="LAN",B48541="RICE"),H48541*About!$B$98,IF(B48541="CROP",H48541*About!$B$99,H48541))</f>
        <v>1.2865453783884802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35">
      <c r="A48542" s="165" t="s">
        <v>567</v>
      </c>
      <c r="B48542" s="165" t="s">
        <v>568</v>
      </c>
      <c r="C48542" s="165">
        <v>2035</v>
      </c>
      <c r="D48542" s="165" t="s">
        <v>291</v>
      </c>
      <c r="E48542" s="165" t="s">
        <v>292</v>
      </c>
      <c r="F48542" s="165" t="s">
        <v>574</v>
      </c>
      <c r="G48542" s="165">
        <v>46</v>
      </c>
      <c r="H48542" s="165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36">
        <f>IF(OR(B48542="GAS",B48542="COL",B48542="LAN",B48542="RICE"),H48542*About!$B$98,IF(B48542="CROP",H48542*About!$B$99,H48542))</f>
        <v>1.8278969655520002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35">
      <c r="A48543" s="165" t="s">
        <v>567</v>
      </c>
      <c r="B48543" s="165" t="s">
        <v>568</v>
      </c>
      <c r="C48543" s="165">
        <v>2035</v>
      </c>
      <c r="D48543" s="165" t="s">
        <v>291</v>
      </c>
      <c r="E48543" s="165" t="s">
        <v>292</v>
      </c>
      <c r="F48543" s="165" t="s">
        <v>570</v>
      </c>
      <c r="G48543" s="165">
        <v>46</v>
      </c>
      <c r="H48543" s="165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36">
        <f>IF(OR(B48543="GAS",B48543="COL",B48543="LAN",B48543="RICE"),H48543*About!$B$98,IF(B48543="CROP",H48543*About!$B$99,H48543))</f>
        <v>1.324662833211200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35">
      <c r="A48544" s="165" t="s">
        <v>567</v>
      </c>
      <c r="B48544" s="165" t="s">
        <v>568</v>
      </c>
      <c r="C48544" s="165">
        <v>2035</v>
      </c>
      <c r="D48544" s="165" t="s">
        <v>291</v>
      </c>
      <c r="E48544" s="165" t="s">
        <v>292</v>
      </c>
      <c r="F48544" s="165" t="s">
        <v>572</v>
      </c>
      <c r="G48544" s="165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36">
        <f>IF(OR(B48544="GAS",B48544="COL",B48544="LAN",B48544="RICE"),H48544*About!$B$98,IF(B48544="CROP",H48544*About!$B$99,H48544))</f>
        <v>1.6589256028912002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35">
      <c r="A48545" s="165" t="s">
        <v>567</v>
      </c>
      <c r="B48545" s="165" t="s">
        <v>568</v>
      </c>
      <c r="C48545" s="165">
        <v>2035</v>
      </c>
      <c r="D48545" s="165" t="s">
        <v>291</v>
      </c>
      <c r="E48545" s="165" t="s">
        <v>292</v>
      </c>
      <c r="F48545" s="165" t="s">
        <v>572</v>
      </c>
      <c r="G48545" s="165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36">
        <f>IF(OR(B48545="GAS",B48545="COL",B48545="LAN",B48545="RICE"),H48545*About!$B$98,IF(B48545="CROP",H48545*About!$B$99,H48545))</f>
        <v>6.6119320763440009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35">
      <c r="A48546" s="165" t="s">
        <v>567</v>
      </c>
      <c r="B48546" s="165" t="s">
        <v>568</v>
      </c>
      <c r="C48546" s="165">
        <v>2035</v>
      </c>
      <c r="D48546" s="165" t="s">
        <v>291</v>
      </c>
      <c r="E48546" s="165" t="s">
        <v>292</v>
      </c>
      <c r="F48546" s="165" t="s">
        <v>571</v>
      </c>
      <c r="G48546" s="165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36">
        <f>IF(OR(B48546="GAS",B48546="COL",B48546="LAN",B48546="RICE"),H48546*About!$B$98,IF(B48546="CROP",H48546*About!$B$99,H48546))</f>
        <v>2.2387261924496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35">
      <c r="A48547" s="165" t="s">
        <v>567</v>
      </c>
      <c r="B48547" s="165" t="s">
        <v>568</v>
      </c>
      <c r="C48547" s="165">
        <v>2035</v>
      </c>
      <c r="D48547" s="165" t="s">
        <v>291</v>
      </c>
      <c r="E48547" s="165" t="s">
        <v>292</v>
      </c>
      <c r="F48547" s="165" t="s">
        <v>570</v>
      </c>
      <c r="G48547" s="165">
        <v>47</v>
      </c>
      <c r="H48547" s="165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36">
        <f>IF(OR(B48547="GAS",B48547="COL",B48547="LAN",B48547="RICE"),H48547*About!$B$98,IF(B48547="CROP",H48547*About!$B$99,H48547))</f>
        <v>1.4730072634816001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35">
      <c r="A48548" s="165" t="s">
        <v>567</v>
      </c>
      <c r="B48548" s="165" t="s">
        <v>568</v>
      </c>
      <c r="C48548" s="165">
        <v>2035</v>
      </c>
      <c r="D48548" s="165" t="s">
        <v>291</v>
      </c>
      <c r="E48548" s="165" t="s">
        <v>292</v>
      </c>
      <c r="F48548" s="165" t="s">
        <v>574</v>
      </c>
      <c r="G48548" s="165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36">
        <f>IF(OR(B48548="GAS",B48548="COL",B48548="LAN",B48548="RICE"),H48548*About!$B$98,IF(B48548="CROP",H48548*About!$B$99,H48548))</f>
        <v>8.7032333976784013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35">
      <c r="A48549" s="165" t="s">
        <v>567</v>
      </c>
      <c r="B48549" s="165" t="s">
        <v>568</v>
      </c>
      <c r="C48549" s="165">
        <v>2035</v>
      </c>
      <c r="D48549" s="165" t="s">
        <v>291</v>
      </c>
      <c r="E48549" s="165" t="s">
        <v>292</v>
      </c>
      <c r="F48549" s="165" t="s">
        <v>569</v>
      </c>
      <c r="G48549" s="165">
        <v>47</v>
      </c>
      <c r="H48549" s="165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36">
        <f>IF(OR(B48549="GAS",B48549="COL",B48549="LAN",B48549="RICE"),H48549*About!$B$98,IF(B48549="CROP",H48549*About!$B$99,H48549))</f>
        <v>5.8576592709824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35">
      <c r="A48550" s="165" t="s">
        <v>567</v>
      </c>
      <c r="B48550" s="165" t="s">
        <v>568</v>
      </c>
      <c r="C48550" s="165">
        <v>2035</v>
      </c>
      <c r="D48550" s="165" t="s">
        <v>291</v>
      </c>
      <c r="E48550" s="165" t="s">
        <v>292</v>
      </c>
      <c r="F48550" s="165" t="s">
        <v>571</v>
      </c>
      <c r="G48550" s="165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36">
        <f>IF(OR(B48550="GAS",B48550="COL",B48550="LAN",B48550="RICE"),H48550*About!$B$98,IF(B48550="CROP",H48550*About!$B$99,H48550))</f>
        <v>7.1991733420880005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35">
      <c r="A48551" s="165" t="s">
        <v>567</v>
      </c>
      <c r="B48551" s="165" t="s">
        <v>568</v>
      </c>
      <c r="C48551" s="165">
        <v>2035</v>
      </c>
      <c r="D48551" s="165" t="s">
        <v>291</v>
      </c>
      <c r="E48551" s="165" t="s">
        <v>292</v>
      </c>
      <c r="F48551" s="165" t="s">
        <v>570</v>
      </c>
      <c r="G48551" s="165">
        <v>48</v>
      </c>
      <c r="H48551" s="165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36">
        <f>IF(OR(B48551="GAS",B48551="COL",B48551="LAN",B48551="RICE"),H48551*About!$B$98,IF(B48551="CROP",H48551*About!$B$99,H48551))</f>
        <v>2.1831499125296004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35">
      <c r="A48552" s="165" t="s">
        <v>567</v>
      </c>
      <c r="B48552" s="165" t="s">
        <v>568</v>
      </c>
      <c r="C48552" s="165">
        <v>2035</v>
      </c>
      <c r="D48552" s="165" t="s">
        <v>291</v>
      </c>
      <c r="E48552" s="165" t="s">
        <v>292</v>
      </c>
      <c r="F48552" s="165" t="s">
        <v>569</v>
      </c>
      <c r="G48552" s="165">
        <v>48</v>
      </c>
      <c r="H48552" s="165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36">
        <f>IF(OR(B48552="GAS",B48552="COL",B48552="LAN",B48552="RICE"),H48552*About!$B$98,IF(B48552="CROP",H48552*About!$B$99,H48552))</f>
        <v>1.7470253762438403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35">
      <c r="A48553" s="165" t="s">
        <v>567</v>
      </c>
      <c r="B48553" s="165" t="s">
        <v>568</v>
      </c>
      <c r="C48553" s="165">
        <v>2035</v>
      </c>
      <c r="D48553" s="165" t="s">
        <v>291</v>
      </c>
      <c r="E48553" s="165" t="s">
        <v>292</v>
      </c>
      <c r="F48553" s="165" t="s">
        <v>572</v>
      </c>
      <c r="G48553" s="165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36">
        <f>IF(OR(B48553="GAS",B48553="COL",B48553="LAN",B48553="RICE"),H48553*About!$B$98,IF(B48553="CROP",H48553*About!$B$99,H48553))</f>
        <v>6.8219378135888003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35">
      <c r="A48554" s="165" t="s">
        <v>567</v>
      </c>
      <c r="B48554" s="165" t="s">
        <v>568</v>
      </c>
      <c r="C48554" s="165">
        <v>2035</v>
      </c>
      <c r="D48554" s="165" t="s">
        <v>291</v>
      </c>
      <c r="E48554" s="165" t="s">
        <v>292</v>
      </c>
      <c r="F48554" s="165" t="s">
        <v>572</v>
      </c>
      <c r="G48554" s="165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36">
        <f>IF(OR(B48554="GAS",B48554="COL",B48554="LAN",B48554="RICE"),H48554*About!$B$98,IF(B48554="CROP",H48554*About!$B$99,H48554))</f>
        <v>6.924147874089601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35">
      <c r="A48555" s="165" t="s">
        <v>567</v>
      </c>
      <c r="B48555" s="165" t="s">
        <v>568</v>
      </c>
      <c r="C48555" s="165">
        <v>2035</v>
      </c>
      <c r="D48555" s="165" t="s">
        <v>291</v>
      </c>
      <c r="E48555" s="165" t="s">
        <v>292</v>
      </c>
      <c r="F48555" s="165" t="s">
        <v>574</v>
      </c>
      <c r="G48555" s="165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36">
        <f>IF(OR(B48555="GAS",B48555="COL",B48555="LAN",B48555="RICE"),H48555*About!$B$98,IF(B48555="CROP",H48555*About!$B$99,H48555))</f>
        <v>8.3009152149279999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35">
      <c r="A48556" s="165" t="s">
        <v>567</v>
      </c>
      <c r="B48556" s="165" t="s">
        <v>568</v>
      </c>
      <c r="C48556" s="165">
        <v>2035</v>
      </c>
      <c r="D48556" s="165" t="s">
        <v>291</v>
      </c>
      <c r="E48556" s="165" t="s">
        <v>292</v>
      </c>
      <c r="F48556" s="165" t="s">
        <v>571</v>
      </c>
      <c r="G48556" s="165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36">
        <f>IF(OR(B48556="GAS",B48556="COL",B48556="LAN",B48556="RICE"),H48556*About!$B$98,IF(B48556="CROP",H48556*About!$B$99,H48556))</f>
        <v>2.1577175357359999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35">
      <c r="A48557" s="165" t="s">
        <v>567</v>
      </c>
      <c r="B48557" s="165" t="s">
        <v>568</v>
      </c>
      <c r="C48557" s="165">
        <v>2035</v>
      </c>
      <c r="D48557" s="165" t="s">
        <v>291</v>
      </c>
      <c r="E48557" s="165" t="s">
        <v>292</v>
      </c>
      <c r="F48557" s="165" t="s">
        <v>569</v>
      </c>
      <c r="G48557" s="165">
        <v>49</v>
      </c>
      <c r="H48557" s="165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36">
        <f>IF(OR(B48557="GAS",B48557="COL",B48557="LAN",B48557="RICE"),H48557*About!$B$98,IF(B48557="CROP",H48557*About!$B$99,H48557))</f>
        <v>1.8362441624016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35">
      <c r="A48558" s="165" t="s">
        <v>567</v>
      </c>
      <c r="B48558" s="165" t="s">
        <v>568</v>
      </c>
      <c r="C48558" s="165">
        <v>2035</v>
      </c>
      <c r="D48558" s="165" t="s">
        <v>291</v>
      </c>
      <c r="E48558" s="165" t="s">
        <v>292</v>
      </c>
      <c r="F48558" s="165" t="s">
        <v>570</v>
      </c>
      <c r="G48558" s="165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36">
        <f>IF(OR(B48558="GAS",B48558="COL",B48558="LAN",B48558="RICE"),H48558*About!$B$98,IF(B48558="CROP",H48558*About!$B$99,H48558))</f>
        <v>4.9496403335120006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35">
      <c r="A48559" s="165" t="s">
        <v>567</v>
      </c>
      <c r="B48559" s="165" t="s">
        <v>568</v>
      </c>
      <c r="C48559" s="165">
        <v>2035</v>
      </c>
      <c r="D48559" s="165" t="s">
        <v>291</v>
      </c>
      <c r="E48559" s="165" t="s">
        <v>292</v>
      </c>
      <c r="F48559" s="165" t="s">
        <v>570</v>
      </c>
      <c r="G48559" s="165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36">
        <f>IF(OR(B48559="GAS",B48559="COL",B48559="LAN",B48559="RICE"),H48559*About!$B$98,IF(B48559="CROP",H48559*About!$B$99,H48559))</f>
        <v>5.7519074835040008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35">
      <c r="A48560" s="165" t="s">
        <v>567</v>
      </c>
      <c r="B48560" s="165" t="s">
        <v>568</v>
      </c>
      <c r="C48560" s="165">
        <v>2035</v>
      </c>
      <c r="D48560" s="165" t="s">
        <v>291</v>
      </c>
      <c r="E48560" s="165" t="s">
        <v>292</v>
      </c>
      <c r="F48560" s="165" t="s">
        <v>569</v>
      </c>
      <c r="G48560" s="165">
        <v>50</v>
      </c>
      <c r="H48560" s="165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36">
        <f>IF(OR(B48560="GAS",B48560="COL",B48560="LAN",B48560="RICE"),H48560*About!$B$98,IF(B48560="CROP",H48560*About!$B$99,H48560))</f>
        <v>1.6646390577040002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35">
      <c r="A48561" s="165" t="s">
        <v>567</v>
      </c>
      <c r="B48561" s="165" t="s">
        <v>568</v>
      </c>
      <c r="C48561" s="165">
        <v>2035</v>
      </c>
      <c r="D48561" s="165" t="s">
        <v>291</v>
      </c>
      <c r="E48561" s="165" t="s">
        <v>292</v>
      </c>
      <c r="F48561" s="165" t="s">
        <v>574</v>
      </c>
      <c r="G48561" s="165">
        <v>50</v>
      </c>
      <c r="H48561" s="165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36">
        <f>IF(OR(B48561="GAS",B48561="COL",B48561="LAN",B48561="RICE"),H48561*About!$B$98,IF(B48561="CROP",H48561*About!$B$99,H48561))</f>
        <v>1.2292782194000001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35">
      <c r="A48562" s="165" t="s">
        <v>567</v>
      </c>
      <c r="B48562" s="165" t="s">
        <v>568</v>
      </c>
      <c r="C48562" s="165">
        <v>2035</v>
      </c>
      <c r="D48562" s="165" t="s">
        <v>291</v>
      </c>
      <c r="E48562" s="165" t="s">
        <v>292</v>
      </c>
      <c r="F48562" s="165" t="s">
        <v>571</v>
      </c>
      <c r="G48562" s="165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36">
        <f>IF(OR(B48562="GAS",B48562="COL",B48562="LAN",B48562="RICE"),H48562*About!$B$98,IF(B48562="CROP",H48562*About!$B$99,H48562))</f>
        <v>1.3877927813120002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35">
      <c r="A48563" s="165" t="s">
        <v>567</v>
      </c>
      <c r="B48563" s="165" t="s">
        <v>568</v>
      </c>
      <c r="C48563" s="165">
        <v>2035</v>
      </c>
      <c r="D48563" s="165" t="s">
        <v>291</v>
      </c>
      <c r="E48563" s="165" t="s">
        <v>292</v>
      </c>
      <c r="F48563" s="165" t="s">
        <v>573</v>
      </c>
      <c r="G48563" s="165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36">
        <f>IF(OR(B48563="GAS",B48563="COL",B48563="LAN",B48563="RICE"),H48563*About!$B$98,IF(B48563="CROP",H48563*About!$B$99,H48563))</f>
        <v>2.0844459140736002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35">
      <c r="A48564" s="165" t="s">
        <v>567</v>
      </c>
      <c r="B48564" s="165" t="s">
        <v>568</v>
      </c>
      <c r="C48564" s="165">
        <v>2035</v>
      </c>
      <c r="D48564" s="165" t="s">
        <v>291</v>
      </c>
      <c r="E48564" s="165" t="s">
        <v>292</v>
      </c>
      <c r="F48564" s="165" t="s">
        <v>572</v>
      </c>
      <c r="G48564" s="165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36">
        <f>IF(OR(B48564="GAS",B48564="COL",B48564="LAN",B48564="RICE"),H48564*About!$B$98,IF(B48564="CROP",H48564*About!$B$99,H48564))</f>
        <v>3.3932811220448004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35">
      <c r="A48565" s="165" t="s">
        <v>567</v>
      </c>
      <c r="B48565" s="165" t="s">
        <v>568</v>
      </c>
      <c r="C48565" s="165">
        <v>2035</v>
      </c>
      <c r="D48565" s="165" t="s">
        <v>291</v>
      </c>
      <c r="E48565" s="165" t="s">
        <v>292</v>
      </c>
      <c r="F48565" s="165" t="s">
        <v>570</v>
      </c>
      <c r="G48565" s="165">
        <v>51</v>
      </c>
      <c r="H48565" s="165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36">
        <f>IF(OR(B48565="GAS",B48565="COL",B48565="LAN",B48565="RICE"),H48565*About!$B$98,IF(B48565="CROP",H48565*About!$B$99,H48565))</f>
        <v>1.2316366246576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35">
      <c r="A48566" s="165" t="s">
        <v>567</v>
      </c>
      <c r="B48566" s="165" t="s">
        <v>568</v>
      </c>
      <c r="C48566" s="165">
        <v>2035</v>
      </c>
      <c r="D48566" s="165" t="s">
        <v>291</v>
      </c>
      <c r="E48566" s="165" t="s">
        <v>292</v>
      </c>
      <c r="F48566" s="165" t="s">
        <v>571</v>
      </c>
      <c r="G48566" s="165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36">
        <f>IF(OR(B48566="GAS",B48566="COL",B48566="LAN",B48566="RICE"),H48566*About!$B$98,IF(B48566="CROP",H48566*About!$B$99,H48566))</f>
        <v>1.3561661035104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35">
      <c r="A48567" s="165" t="s">
        <v>567</v>
      </c>
      <c r="B48567" s="165" t="s">
        <v>568</v>
      </c>
      <c r="C48567" s="165">
        <v>2035</v>
      </c>
      <c r="D48567" s="165" t="s">
        <v>291</v>
      </c>
      <c r="E48567" s="165" t="s">
        <v>292</v>
      </c>
      <c r="F48567" s="165" t="s">
        <v>572</v>
      </c>
      <c r="G48567" s="165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36">
        <f>IF(OR(B48567="GAS",B48567="COL",B48567="LAN",B48567="RICE"),H48567*About!$B$98,IF(B48567="CROP",H48567*About!$B$99,H48567))</f>
        <v>8.9454735871200014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35">
      <c r="A48568" s="165" t="s">
        <v>567</v>
      </c>
      <c r="B48568" s="165" t="s">
        <v>568</v>
      </c>
      <c r="C48568" s="165">
        <v>2035</v>
      </c>
      <c r="D48568" s="165" t="s">
        <v>291</v>
      </c>
      <c r="E48568" s="165" t="s">
        <v>292</v>
      </c>
      <c r="F48568" s="165" t="s">
        <v>569</v>
      </c>
      <c r="G48568" s="165">
        <v>51</v>
      </c>
      <c r="H48568" s="165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36">
        <f>IF(OR(B48568="GAS",B48568="COL",B48568="LAN",B48568="RICE"),H48568*About!$B$98,IF(B48568="CROP",H48568*About!$B$99,H48568))</f>
        <v>5.0279072602304002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35">
      <c r="A48569" s="165" t="s">
        <v>567</v>
      </c>
      <c r="B48569" s="165" t="s">
        <v>568</v>
      </c>
      <c r="C48569" s="165">
        <v>2035</v>
      </c>
      <c r="D48569" s="165" t="s">
        <v>291</v>
      </c>
      <c r="E48569" s="165" t="s">
        <v>292</v>
      </c>
      <c r="F48569" s="165" t="s">
        <v>574</v>
      </c>
      <c r="G48569" s="165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36">
        <f>IF(OR(B48569="GAS",B48569="COL",B48569="LAN",B48569="RICE"),H48569*About!$B$98,IF(B48569="CROP",H48569*About!$B$99,H48569))</f>
        <v>8.2679545084864011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35">
      <c r="A48570" s="165" t="s">
        <v>567</v>
      </c>
      <c r="B48570" s="165" t="s">
        <v>568</v>
      </c>
      <c r="C48570" s="165">
        <v>2035</v>
      </c>
      <c r="D48570" s="165" t="s">
        <v>291</v>
      </c>
      <c r="E48570" s="165" t="s">
        <v>292</v>
      </c>
      <c r="F48570" s="165" t="s">
        <v>570</v>
      </c>
      <c r="G48570" s="165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36">
        <f>IF(OR(B48570="GAS",B48570="COL",B48570="LAN",B48570="RICE"),H48570*About!$B$98,IF(B48570="CROP",H48570*About!$B$99,H48570))</f>
        <v>7.5964919415168005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35">
      <c r="A48571" s="165" t="s">
        <v>567</v>
      </c>
      <c r="B48571" s="165" t="s">
        <v>568</v>
      </c>
      <c r="C48571" s="165">
        <v>2035</v>
      </c>
      <c r="D48571" s="165" t="s">
        <v>291</v>
      </c>
      <c r="E48571" s="165" t="s">
        <v>292</v>
      </c>
      <c r="F48571" s="165" t="s">
        <v>574</v>
      </c>
      <c r="G48571" s="165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36">
        <f>IF(OR(B48571="GAS",B48571="COL",B48571="LAN",B48571="RICE"),H48571*About!$B$98,IF(B48571="CROP",H48571*About!$B$99,H48571))</f>
        <v>3.9298179035584008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35">
      <c r="A48572" s="165" t="s">
        <v>567</v>
      </c>
      <c r="B48572" s="165" t="s">
        <v>568</v>
      </c>
      <c r="C48572" s="165">
        <v>2035</v>
      </c>
      <c r="D48572" s="165" t="s">
        <v>291</v>
      </c>
      <c r="E48572" s="165" t="s">
        <v>292</v>
      </c>
      <c r="F48572" s="165" t="s">
        <v>573</v>
      </c>
      <c r="G48572" s="165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36">
        <f>IF(OR(B48572="GAS",B48572="COL",B48572="LAN",B48572="RICE"),H48572*About!$B$98,IF(B48572="CROP",H48572*About!$B$99,H48572))</f>
        <v>6.4788946474448004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35">
      <c r="A48573" s="165" t="s">
        <v>567</v>
      </c>
      <c r="B48573" s="165" t="s">
        <v>568</v>
      </c>
      <c r="C48573" s="165">
        <v>2035</v>
      </c>
      <c r="D48573" s="165" t="s">
        <v>291</v>
      </c>
      <c r="E48573" s="165" t="s">
        <v>292</v>
      </c>
      <c r="F48573" s="165" t="s">
        <v>569</v>
      </c>
      <c r="G48573" s="165">
        <v>52</v>
      </c>
      <c r="H48573" s="165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36">
        <f>IF(OR(B48573="GAS",B48573="COL",B48573="LAN",B48573="RICE"),H48573*About!$B$98,IF(B48573="CROP",H48573*About!$B$99,H48573))</f>
        <v>5.2808817708864006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35">
      <c r="A48574" s="165" t="s">
        <v>567</v>
      </c>
      <c r="B48574" s="165" t="s">
        <v>568</v>
      </c>
      <c r="C48574" s="165">
        <v>2035</v>
      </c>
      <c r="D48574" s="165" t="s">
        <v>291</v>
      </c>
      <c r="E48574" s="165" t="s">
        <v>292</v>
      </c>
      <c r="F48574" s="165" t="s">
        <v>572</v>
      </c>
      <c r="G48574" s="165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36">
        <f>IF(OR(B48574="GAS",B48574="COL",B48574="LAN",B48574="RICE"),H48574*About!$B$98,IF(B48574="CROP",H48574*About!$B$99,H48574))</f>
        <v>8.790903666518401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35">
      <c r="A48575" s="165" t="s">
        <v>567</v>
      </c>
      <c r="B48575" s="165" t="s">
        <v>568</v>
      </c>
      <c r="C48575" s="165">
        <v>2035</v>
      </c>
      <c r="D48575" s="165" t="s">
        <v>291</v>
      </c>
      <c r="E48575" s="165" t="s">
        <v>292</v>
      </c>
      <c r="F48575" s="165" t="s">
        <v>571</v>
      </c>
      <c r="G48575" s="165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36">
        <f>IF(OR(B48575="GAS",B48575="COL",B48575="LAN",B48575="RICE"),H48575*About!$B$98,IF(B48575="CROP",H48575*About!$B$99,H48575))</f>
        <v>1.3607160235536001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35">
      <c r="A48576" s="165" t="s">
        <v>567</v>
      </c>
      <c r="B48576" s="165" t="s">
        <v>568</v>
      </c>
      <c r="C48576" s="165">
        <v>2035</v>
      </c>
      <c r="D48576" s="165" t="s">
        <v>291</v>
      </c>
      <c r="E48576" s="165" t="s">
        <v>292</v>
      </c>
      <c r="F48576" s="165" t="s">
        <v>572</v>
      </c>
      <c r="G48576" s="165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36">
        <f>IF(OR(B48576="GAS",B48576="COL",B48576="LAN",B48576="RICE"),H48576*About!$B$98,IF(B48576="CROP",H48576*About!$B$99,H48576))</f>
        <v>9.224135101249600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35">
      <c r="A48577" s="165" t="s">
        <v>567</v>
      </c>
      <c r="B48577" s="165" t="s">
        <v>568</v>
      </c>
      <c r="C48577" s="165">
        <v>2035</v>
      </c>
      <c r="D48577" s="165" t="s">
        <v>291</v>
      </c>
      <c r="E48577" s="165" t="s">
        <v>292</v>
      </c>
      <c r="F48577" s="165" t="s">
        <v>573</v>
      </c>
      <c r="G48577" s="165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36">
        <f>IF(OR(B48577="GAS",B48577="COL",B48577="LAN",B48577="RICE"),H48577*About!$B$98,IF(B48577="CROP",H48577*About!$B$99,H48577))</f>
        <v>8.6660558008640004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35">
      <c r="A48578" s="165" t="s">
        <v>567</v>
      </c>
      <c r="B48578" s="165" t="s">
        <v>568</v>
      </c>
      <c r="C48578" s="165">
        <v>2035</v>
      </c>
      <c r="D48578" s="165" t="s">
        <v>291</v>
      </c>
      <c r="E48578" s="165" t="s">
        <v>292</v>
      </c>
      <c r="F48578" s="165" t="s">
        <v>571</v>
      </c>
      <c r="G48578" s="165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36">
        <f>IF(OR(B48578="GAS",B48578="COL",B48578="LAN",B48578="RICE"),H48578*About!$B$98,IF(B48578="CROP",H48578*About!$B$99,H48578))</f>
        <v>6.5351665398320008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35">
      <c r="A48579" s="165" t="s">
        <v>567</v>
      </c>
      <c r="B48579" s="165" t="s">
        <v>568</v>
      </c>
      <c r="C48579" s="165">
        <v>2035</v>
      </c>
      <c r="D48579" s="165" t="s">
        <v>291</v>
      </c>
      <c r="E48579" s="165" t="s">
        <v>292</v>
      </c>
      <c r="F48579" s="165" t="s">
        <v>570</v>
      </c>
      <c r="G48579" s="165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36">
        <f>IF(OR(B48579="GAS",B48579="COL",B48579="LAN",B48579="RICE"),H48579*About!$B$98,IF(B48579="CROP",H48579*About!$B$99,H48579))</f>
        <v>5.3327657951792005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35">
      <c r="A48580" s="165" t="s">
        <v>567</v>
      </c>
      <c r="B48580" s="165" t="s">
        <v>568</v>
      </c>
      <c r="C48580" s="165">
        <v>2035</v>
      </c>
      <c r="D48580" s="165" t="s">
        <v>291</v>
      </c>
      <c r="E48580" s="165" t="s">
        <v>292</v>
      </c>
      <c r="F48580" s="165" t="s">
        <v>569</v>
      </c>
      <c r="G48580" s="165">
        <v>53</v>
      </c>
      <c r="H48580" s="165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36">
        <f>IF(OR(B48580="GAS",B48580="COL",B48580="LAN",B48580="RICE"),H48580*About!$B$98,IF(B48580="CROP",H48580*About!$B$99,H48580))</f>
        <v>7.2907619905904005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35">
      <c r="A48581" s="165" t="s">
        <v>567</v>
      </c>
      <c r="B48581" s="165" t="s">
        <v>568</v>
      </c>
      <c r="C48581" s="165">
        <v>2035</v>
      </c>
      <c r="D48581" s="165" t="s">
        <v>291</v>
      </c>
      <c r="E48581" s="165" t="s">
        <v>292</v>
      </c>
      <c r="F48581" s="165" t="s">
        <v>570</v>
      </c>
      <c r="G48581" s="165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36">
        <f>IF(OR(B48581="GAS",B48581="COL",B48581="LAN",B48581="RICE"),H48581*About!$B$98,IF(B48581="CROP",H48581*About!$B$99,H48581))</f>
        <v>5.9543528550464003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35">
      <c r="A48582" s="165" t="s">
        <v>567</v>
      </c>
      <c r="B48582" s="165" t="s">
        <v>568</v>
      </c>
      <c r="C48582" s="165">
        <v>2035</v>
      </c>
      <c r="D48582" s="165" t="s">
        <v>291</v>
      </c>
      <c r="E48582" s="165" t="s">
        <v>292</v>
      </c>
      <c r="F48582" s="165" t="s">
        <v>569</v>
      </c>
      <c r="G48582" s="165">
        <v>54</v>
      </c>
      <c r="H48582" s="165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36">
        <f>IF(OR(B48582="GAS",B48582="COL",B48582="LAN",B48582="RICE"),H48582*About!$B$98,IF(B48582="CROP",H48582*About!$B$99,H48582))</f>
        <v>1.5355423674864002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35">
      <c r="A48583" s="165" t="s">
        <v>567</v>
      </c>
      <c r="B48583" s="165" t="s">
        <v>568</v>
      </c>
      <c r="C48583" s="165">
        <v>2035</v>
      </c>
      <c r="D48583" s="165" t="s">
        <v>291</v>
      </c>
      <c r="E48583" s="165" t="s">
        <v>292</v>
      </c>
      <c r="F48583" s="165" t="s">
        <v>574</v>
      </c>
      <c r="G48583" s="165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36">
        <f>IF(OR(B48583="GAS",B48583="COL",B48583="LAN",B48583="RICE"),H48583*About!$B$98,IF(B48583="CROP",H48583*About!$B$99,H48583))</f>
        <v>3.8080478407216002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35">
      <c r="A48584" s="165" t="s">
        <v>567</v>
      </c>
      <c r="B48584" s="165" t="s">
        <v>568</v>
      </c>
      <c r="C48584" s="165">
        <v>2035</v>
      </c>
      <c r="D48584" s="165" t="s">
        <v>291</v>
      </c>
      <c r="E48584" s="165" t="s">
        <v>292</v>
      </c>
      <c r="F48584" s="165" t="s">
        <v>571</v>
      </c>
      <c r="G48584" s="165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36">
        <f>IF(OR(B48584="GAS",B48584="COL",B48584="LAN",B48584="RICE"),H48584*About!$B$98,IF(B48584="CROP",H48584*About!$B$99,H48584))</f>
        <v>1.2712023453808001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35">
      <c r="A48585" s="165" t="s">
        <v>567</v>
      </c>
      <c r="B48585" s="165" t="s">
        <v>568</v>
      </c>
      <c r="C48585" s="165">
        <v>2035</v>
      </c>
      <c r="D48585" s="165" t="s">
        <v>291</v>
      </c>
      <c r="E48585" s="165" t="s">
        <v>292</v>
      </c>
      <c r="F48585" s="165" t="s">
        <v>572</v>
      </c>
      <c r="G48585" s="165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36">
        <f>IF(OR(B48585="GAS",B48585="COL",B48585="LAN",B48585="RICE"),H48585*About!$B$98,IF(B48585="CROP",H48585*About!$B$99,H48585))</f>
        <v>3.0046085612368006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35">
      <c r="A48586" s="165" t="s">
        <v>567</v>
      </c>
      <c r="B48586" s="165" t="s">
        <v>568</v>
      </c>
      <c r="C48586" s="165">
        <v>2035</v>
      </c>
      <c r="D48586" s="165" t="s">
        <v>291</v>
      </c>
      <c r="E48586" s="165" t="s">
        <v>292</v>
      </c>
      <c r="F48586" s="165" t="s">
        <v>574</v>
      </c>
      <c r="G48586" s="165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36">
        <f>IF(OR(B48586="GAS",B48586="COL",B48586="LAN",B48586="RICE"),H48586*About!$B$98,IF(B48586="CROP",H48586*About!$B$99,H48586))</f>
        <v>7.3530026202192015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35">
      <c r="A48587" s="165" t="s">
        <v>567</v>
      </c>
      <c r="B48587" s="165" t="s">
        <v>568</v>
      </c>
      <c r="C48587" s="165">
        <v>2035</v>
      </c>
      <c r="D48587" s="165" t="s">
        <v>291</v>
      </c>
      <c r="E48587" s="165" t="s">
        <v>292</v>
      </c>
      <c r="F48587" s="165" t="s">
        <v>571</v>
      </c>
      <c r="G48587" s="165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36">
        <f>IF(OR(B48587="GAS",B48587="COL",B48587="LAN",B48587="RICE"),H48587*About!$B$98,IF(B48587="CROP",H48587*About!$B$99,H48587))</f>
        <v>6.3778295952896008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35">
      <c r="A48588" s="165" t="s">
        <v>567</v>
      </c>
      <c r="B48588" s="165" t="s">
        <v>568</v>
      </c>
      <c r="C48588" s="165">
        <v>2035</v>
      </c>
      <c r="D48588" s="165" t="s">
        <v>291</v>
      </c>
      <c r="E48588" s="165" t="s">
        <v>292</v>
      </c>
      <c r="F48588" s="165" t="s">
        <v>570</v>
      </c>
      <c r="G48588" s="165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36">
        <f>IF(OR(B48588="GAS",B48588="COL",B48588="LAN",B48588="RICE"),H48588*About!$B$98,IF(B48588="CROP",H48588*About!$B$99,H48588))</f>
        <v>3.6750567596736001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35">
      <c r="A48589" s="165" t="s">
        <v>567</v>
      </c>
      <c r="B48589" s="165" t="s">
        <v>568</v>
      </c>
      <c r="C48589" s="165">
        <v>2035</v>
      </c>
      <c r="D48589" s="165" t="s">
        <v>291</v>
      </c>
      <c r="E48589" s="165" t="s">
        <v>292</v>
      </c>
      <c r="F48589" s="165" t="s">
        <v>569</v>
      </c>
      <c r="G48589" s="165">
        <v>55</v>
      </c>
      <c r="H48589" s="165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36">
        <f>IF(OR(B48589="GAS",B48589="COL",B48589="LAN",B48589="RICE"),H48589*About!$B$98,IF(B48589="CROP",H48589*About!$B$99,H48589))</f>
        <v>3.0362362449552002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35">
      <c r="A48590" s="165" t="s">
        <v>567</v>
      </c>
      <c r="B48590" s="165" t="s">
        <v>568</v>
      </c>
      <c r="C48590" s="165">
        <v>2035</v>
      </c>
      <c r="D48590" s="165" t="s">
        <v>291</v>
      </c>
      <c r="E48590" s="165" t="s">
        <v>292</v>
      </c>
      <c r="F48590" s="165" t="s">
        <v>572</v>
      </c>
      <c r="G48590" s="165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36">
        <f>IF(OR(B48590="GAS",B48590="COL",B48590="LAN",B48590="RICE"),H48590*About!$B$98,IF(B48590="CROP",H48590*About!$B$99,H48590))</f>
        <v>5.6710649914800006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35">
      <c r="A48591" s="165" t="s">
        <v>567</v>
      </c>
      <c r="B48591" s="165" t="s">
        <v>568</v>
      </c>
      <c r="C48591" s="165">
        <v>2035</v>
      </c>
      <c r="D48591" s="165" t="s">
        <v>291</v>
      </c>
      <c r="E48591" s="165" t="s">
        <v>292</v>
      </c>
      <c r="F48591" s="165" t="s">
        <v>570</v>
      </c>
      <c r="G48591" s="165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36">
        <f>IF(OR(B48591="GAS",B48591="COL",B48591="LAN",B48591="RICE"),H48591*About!$B$98,IF(B48591="CROP",H48591*About!$B$99,H48591))</f>
        <v>3.6846804323392005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35">
      <c r="A48592" s="165" t="s">
        <v>567</v>
      </c>
      <c r="B48592" s="165" t="s">
        <v>568</v>
      </c>
      <c r="C48592" s="165">
        <v>2035</v>
      </c>
      <c r="D48592" s="165" t="s">
        <v>291</v>
      </c>
      <c r="E48592" s="165" t="s">
        <v>292</v>
      </c>
      <c r="F48592" s="165" t="s">
        <v>571</v>
      </c>
      <c r="G48592" s="165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36">
        <f>IF(OR(B48592="GAS",B48592="COL",B48592="LAN",B48592="RICE"),H48592*About!$B$98,IF(B48592="CROP",H48592*About!$B$99,H48592))</f>
        <v>2.4978048168080005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35">
      <c r="A48593" s="165" t="s">
        <v>567</v>
      </c>
      <c r="B48593" s="165" t="s">
        <v>568</v>
      </c>
      <c r="C48593" s="165">
        <v>2035</v>
      </c>
      <c r="D48593" s="165" t="s">
        <v>291</v>
      </c>
      <c r="E48593" s="165" t="s">
        <v>292</v>
      </c>
      <c r="F48593" s="165" t="s">
        <v>569</v>
      </c>
      <c r="G48593" s="165">
        <v>56</v>
      </c>
      <c r="H48593" s="165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36">
        <f>IF(OR(B48593="GAS",B48593="COL",B48593="LAN",B48593="RICE"),H48593*About!$B$98,IF(B48593="CROP",H48593*About!$B$99,H48593))</f>
        <v>2.9386836977232004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35">
      <c r="A48594" s="165" t="s">
        <v>567</v>
      </c>
      <c r="B48594" s="165" t="s">
        <v>568</v>
      </c>
      <c r="C48594" s="165">
        <v>2035</v>
      </c>
      <c r="D48594" s="165" t="s">
        <v>291</v>
      </c>
      <c r="E48594" s="165" t="s">
        <v>292</v>
      </c>
      <c r="F48594" s="165" t="s">
        <v>572</v>
      </c>
      <c r="G48594" s="165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36">
        <f>IF(OR(B48594="GAS",B48594="COL",B48594="LAN",B48594="RICE"),H48594*About!$B$98,IF(B48594="CROP",H48594*About!$B$99,H48594))</f>
        <v>5.6273350310240005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35">
      <c r="A48595" s="165" t="s">
        <v>567</v>
      </c>
      <c r="B48595" s="165" t="s">
        <v>568</v>
      </c>
      <c r="C48595" s="165">
        <v>2035</v>
      </c>
      <c r="D48595" s="165" t="s">
        <v>291</v>
      </c>
      <c r="E48595" s="165" t="s">
        <v>292</v>
      </c>
      <c r="F48595" s="165" t="s">
        <v>573</v>
      </c>
      <c r="G48595" s="165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36">
        <f>IF(OR(B48595="GAS",B48595="COL",B48595="LAN",B48595="RICE"),H48595*About!$B$98,IF(B48595="CROP",H48595*About!$B$99,H48595))</f>
        <v>3.4328490073696003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35">
      <c r="A48596" s="165" t="s">
        <v>567</v>
      </c>
      <c r="B48596" s="165" t="s">
        <v>568</v>
      </c>
      <c r="C48596" s="165">
        <v>2035</v>
      </c>
      <c r="D48596" s="165" t="s">
        <v>291</v>
      </c>
      <c r="E48596" s="165" t="s">
        <v>292</v>
      </c>
      <c r="F48596" s="165" t="s">
        <v>574</v>
      </c>
      <c r="G48596" s="165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36">
        <f>IF(OR(B48596="GAS",B48596="COL",B48596="LAN",B48596="RICE"),H48596*About!$B$98,IF(B48596="CROP",H48596*About!$B$99,H48596))</f>
        <v>1.0671156742321601E-5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35">
      <c r="A48597" s="165" t="s">
        <v>567</v>
      </c>
      <c r="B48597" s="165" t="s">
        <v>568</v>
      </c>
      <c r="C48597" s="165">
        <v>2035</v>
      </c>
      <c r="D48597" s="165" t="s">
        <v>291</v>
      </c>
      <c r="E48597" s="165" t="s">
        <v>292</v>
      </c>
      <c r="F48597" s="165" t="s">
        <v>570</v>
      </c>
      <c r="G48597" s="165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36">
        <f>IF(OR(B48597="GAS",B48597="COL",B48597="LAN",B48597="RICE"),H48597*About!$B$98,IF(B48597="CROP",H48597*About!$B$99,H48597))</f>
        <v>7.1717832906832005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35">
      <c r="A48598" s="165" t="s">
        <v>567</v>
      </c>
      <c r="B48598" s="165" t="s">
        <v>568</v>
      </c>
      <c r="C48598" s="165">
        <v>2035</v>
      </c>
      <c r="D48598" s="165" t="s">
        <v>291</v>
      </c>
      <c r="E48598" s="165" t="s">
        <v>292</v>
      </c>
      <c r="F48598" s="165" t="s">
        <v>571</v>
      </c>
      <c r="G48598" s="165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36">
        <f>IF(OR(B48598="GAS",B48598="COL",B48598="LAN",B48598="RICE"),H48598*About!$B$98,IF(B48598="CROP",H48598*About!$B$99,H48598))</f>
        <v>1.8405083301360002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35">
      <c r="A48599" s="165" t="s">
        <v>567</v>
      </c>
      <c r="B48599" s="165" t="s">
        <v>568</v>
      </c>
      <c r="C48599" s="165">
        <v>2035</v>
      </c>
      <c r="D48599" s="165" t="s">
        <v>291</v>
      </c>
      <c r="E48599" s="165" t="s">
        <v>292</v>
      </c>
      <c r="F48599" s="165" t="s">
        <v>569</v>
      </c>
      <c r="G48599" s="165">
        <v>57</v>
      </c>
      <c r="H48599" s="165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36">
        <f>IF(OR(B48599="GAS",B48599="COL",B48599="LAN",B48599="RICE"),H48599*About!$B$98,IF(B48599="CROP",H48599*About!$B$99,H48599))</f>
        <v>4.5665277575568004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35">
      <c r="A48600" s="165" t="s">
        <v>567</v>
      </c>
      <c r="B48600" s="165" t="s">
        <v>568</v>
      </c>
      <c r="C48600" s="165">
        <v>2035</v>
      </c>
      <c r="D48600" s="165" t="s">
        <v>291</v>
      </c>
      <c r="E48600" s="165" t="s">
        <v>292</v>
      </c>
      <c r="F48600" s="165" t="s">
        <v>574</v>
      </c>
      <c r="G48600" s="165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36">
        <f>IF(OR(B48600="GAS",B48600="COL",B48600="LAN",B48600="RICE"),H48600*About!$B$98,IF(B48600="CROP",H48600*About!$B$99,H48600))</f>
        <v>3.5549552194464005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35">
      <c r="A48601" s="165" t="s">
        <v>567</v>
      </c>
      <c r="B48601" s="165" t="s">
        <v>568</v>
      </c>
      <c r="C48601" s="165">
        <v>2035</v>
      </c>
      <c r="D48601" s="165" t="s">
        <v>291</v>
      </c>
      <c r="E48601" s="165" t="s">
        <v>292</v>
      </c>
      <c r="F48601" s="165" t="s">
        <v>570</v>
      </c>
      <c r="G48601" s="165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36">
        <f>IF(OR(B48601="GAS",B48601="COL",B48601="LAN",B48601="RICE"),H48601*About!$B$98,IF(B48601="CROP",H48601*About!$B$99,H48601))</f>
        <v>4.1220748971696003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35">
      <c r="A48602" s="165" t="s">
        <v>567</v>
      </c>
      <c r="B48602" s="165" t="s">
        <v>568</v>
      </c>
      <c r="C48602" s="165">
        <v>2035</v>
      </c>
      <c r="D48602" s="165" t="s">
        <v>291</v>
      </c>
      <c r="E48602" s="165" t="s">
        <v>292</v>
      </c>
      <c r="F48602" s="165" t="s">
        <v>571</v>
      </c>
      <c r="G48602" s="165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36">
        <f>IF(OR(B48602="GAS",B48602="COL",B48602="LAN",B48602="RICE"),H48602*About!$B$98,IF(B48602="CROP",H48602*About!$B$99,H48602))</f>
        <v>1.1791799624864002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35">
      <c r="A48603" s="165" t="s">
        <v>567</v>
      </c>
      <c r="B48603" s="165" t="s">
        <v>568</v>
      </c>
      <c r="C48603" s="165">
        <v>2035</v>
      </c>
      <c r="D48603" s="165" t="s">
        <v>291</v>
      </c>
      <c r="E48603" s="165" t="s">
        <v>292</v>
      </c>
      <c r="F48603" s="165" t="s">
        <v>569</v>
      </c>
      <c r="G48603" s="165">
        <v>58</v>
      </c>
      <c r="H48603" s="165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36">
        <f>IF(OR(B48603="GAS",B48603="COL",B48603="LAN",B48603="RICE"),H48603*About!$B$98,IF(B48603="CROP",H48603*About!$B$99,H48603))</f>
        <v>5.5811181518960004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35">
      <c r="A48604" s="165" t="s">
        <v>567</v>
      </c>
      <c r="B48604" s="165" t="s">
        <v>568</v>
      </c>
      <c r="C48604" s="165">
        <v>2035</v>
      </c>
      <c r="D48604" s="165" t="s">
        <v>291</v>
      </c>
      <c r="E48604" s="165" t="s">
        <v>292</v>
      </c>
      <c r="F48604" s="165" t="s">
        <v>569</v>
      </c>
      <c r="G48604" s="165">
        <v>59</v>
      </c>
      <c r="H48604" s="165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36">
        <f>IF(OR(B48604="GAS",B48604="COL",B48604="LAN",B48604="RICE"),H48604*About!$B$98,IF(B48604="CROP",H48604*About!$B$99,H48604))</f>
        <v>3.4654214105056002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35">
      <c r="A48605" s="165" t="s">
        <v>567</v>
      </c>
      <c r="B48605" s="165" t="s">
        <v>568</v>
      </c>
      <c r="C48605" s="165">
        <v>2035</v>
      </c>
      <c r="D48605" s="165" t="s">
        <v>291</v>
      </c>
      <c r="E48605" s="165" t="s">
        <v>292</v>
      </c>
      <c r="F48605" s="165" t="s">
        <v>570</v>
      </c>
      <c r="G48605" s="165">
        <v>59</v>
      </c>
      <c r="H48605" s="165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36">
        <f>IF(OR(B48605="GAS",B48605="COL",B48605="LAN",B48605="RICE"),H48605*About!$B$98,IF(B48605="CROP",H48605*About!$B$99,H48605))</f>
        <v>1.2162375896832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35">
      <c r="A48606" s="165" t="s">
        <v>567</v>
      </c>
      <c r="B48606" s="165" t="s">
        <v>568</v>
      </c>
      <c r="C48606" s="165">
        <v>2035</v>
      </c>
      <c r="D48606" s="165" t="s">
        <v>291</v>
      </c>
      <c r="E48606" s="165" t="s">
        <v>292</v>
      </c>
      <c r="F48606" s="165" t="s">
        <v>572</v>
      </c>
      <c r="G48606" s="165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36">
        <f>IF(OR(B48606="GAS",B48606="COL",B48606="LAN",B48606="RICE"),H48606*About!$B$98,IF(B48606="CROP",H48606*About!$B$99,H48606))</f>
        <v>7.974556319822401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35">
      <c r="A48607" s="165" t="s">
        <v>567</v>
      </c>
      <c r="B48607" s="165" t="s">
        <v>568</v>
      </c>
      <c r="C48607" s="165">
        <v>2035</v>
      </c>
      <c r="D48607" s="165" t="s">
        <v>291</v>
      </c>
      <c r="E48607" s="165" t="s">
        <v>292</v>
      </c>
      <c r="F48607" s="165" t="s">
        <v>571</v>
      </c>
      <c r="G48607" s="165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36">
        <f>IF(OR(B48607="GAS",B48607="COL",B48607="LAN",B48607="RICE"),H48607*About!$B$98,IF(B48607="CROP",H48607*About!$B$99,H48607))</f>
        <v>5.7588763411311998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35">
      <c r="A48608" s="165" t="s">
        <v>567</v>
      </c>
      <c r="B48608" s="165" t="s">
        <v>568</v>
      </c>
      <c r="C48608" s="165">
        <v>2035</v>
      </c>
      <c r="D48608" s="165" t="s">
        <v>291</v>
      </c>
      <c r="E48608" s="165" t="s">
        <v>292</v>
      </c>
      <c r="F48608" s="165" t="s">
        <v>571</v>
      </c>
      <c r="G48608" s="165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36">
        <f>IF(OR(B48608="GAS",B48608="COL",B48608="LAN",B48608="RICE"),H48608*About!$B$98,IF(B48608="CROP",H48608*About!$B$99,H48608))</f>
        <v>5.9761331613088006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35">
      <c r="A48609" s="165" t="s">
        <v>567</v>
      </c>
      <c r="B48609" s="165" t="s">
        <v>568</v>
      </c>
      <c r="C48609" s="165">
        <v>2035</v>
      </c>
      <c r="D48609" s="165" t="s">
        <v>291</v>
      </c>
      <c r="E48609" s="165" t="s">
        <v>292</v>
      </c>
      <c r="F48609" s="165" t="s">
        <v>569</v>
      </c>
      <c r="G48609" s="165">
        <v>60</v>
      </c>
      <c r="H48609" s="165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36">
        <f>IF(OR(B48609="GAS",B48609="COL",B48609="LAN",B48609="RICE"),H48609*About!$B$98,IF(B48609="CROP",H48609*About!$B$99,H48609))</f>
        <v>1.3601541577344002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35">
      <c r="A48610" s="165" t="s">
        <v>567</v>
      </c>
      <c r="B48610" s="165" t="s">
        <v>568</v>
      </c>
      <c r="C48610" s="165">
        <v>2035</v>
      </c>
      <c r="D48610" s="165" t="s">
        <v>291</v>
      </c>
      <c r="E48610" s="165" t="s">
        <v>292</v>
      </c>
      <c r="F48610" s="165" t="s">
        <v>572</v>
      </c>
      <c r="G48610" s="165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36">
        <f>IF(OR(B48610="GAS",B48610="COL",B48610="LAN",B48610="RICE"),H48610*About!$B$98,IF(B48610="CROP",H48610*About!$B$99,H48610))</f>
        <v>7.5918386301072003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35">
      <c r="A48611" s="165" t="s">
        <v>567</v>
      </c>
      <c r="B48611" s="165" t="s">
        <v>568</v>
      </c>
      <c r="C48611" s="165">
        <v>2035</v>
      </c>
      <c r="D48611" s="165" t="s">
        <v>291</v>
      </c>
      <c r="E48611" s="165" t="s">
        <v>292</v>
      </c>
      <c r="F48611" s="165" t="s">
        <v>570</v>
      </c>
      <c r="G48611" s="165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36">
        <f>IF(OR(B48611="GAS",B48611="COL",B48611="LAN",B48611="RICE"),H48611*About!$B$98,IF(B48611="CROP",H48611*About!$B$99,H48611))</f>
        <v>7.726516123513600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35">
      <c r="A48612" s="165" t="s">
        <v>567</v>
      </c>
      <c r="B48612" s="165" t="s">
        <v>568</v>
      </c>
      <c r="C48612" s="165">
        <v>2035</v>
      </c>
      <c r="D48612" s="165" t="s">
        <v>291</v>
      </c>
      <c r="E48612" s="165" t="s">
        <v>292</v>
      </c>
      <c r="F48612" s="165" t="s">
        <v>573</v>
      </c>
      <c r="G48612" s="165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36">
        <f>IF(OR(B48612="GAS",B48612="COL",B48612="LAN",B48612="RICE"),H48612*About!$B$98,IF(B48612="CROP",H48612*About!$B$99,H48612))</f>
        <v>3.3715481185904003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35">
      <c r="A48613" s="165" t="s">
        <v>567</v>
      </c>
      <c r="B48613" s="165" t="s">
        <v>568</v>
      </c>
      <c r="C48613" s="165">
        <v>2035</v>
      </c>
      <c r="D48613" s="165" t="s">
        <v>291</v>
      </c>
      <c r="E48613" s="165" t="s">
        <v>292</v>
      </c>
      <c r="F48613" s="165" t="s">
        <v>571</v>
      </c>
      <c r="G48613" s="165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36">
        <f>IF(OR(B48613="GAS",B48613="COL",B48613="LAN",B48613="RICE"),H48613*About!$B$98,IF(B48613="CROP",H48613*About!$B$99,H48613))</f>
        <v>5.5614249504239998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35">
      <c r="A48614" s="165" t="s">
        <v>567</v>
      </c>
      <c r="B48614" s="165" t="s">
        <v>568</v>
      </c>
      <c r="C48614" s="165">
        <v>2035</v>
      </c>
      <c r="D48614" s="165" t="s">
        <v>291</v>
      </c>
      <c r="E48614" s="165" t="s">
        <v>292</v>
      </c>
      <c r="F48614" s="165" t="s">
        <v>574</v>
      </c>
      <c r="G48614" s="165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36">
        <f>IF(OR(B48614="GAS",B48614="COL",B48614="LAN",B48614="RICE"),H48614*About!$B$98,IF(B48614="CROP",H48614*About!$B$99,H48614))</f>
        <v>6.7538876464864003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35">
      <c r="A48615" s="165" t="s">
        <v>567</v>
      </c>
      <c r="B48615" s="165" t="s">
        <v>568</v>
      </c>
      <c r="C48615" s="165">
        <v>2035</v>
      </c>
      <c r="D48615" s="165" t="s">
        <v>291</v>
      </c>
      <c r="E48615" s="165" t="s">
        <v>292</v>
      </c>
      <c r="F48615" s="165" t="s">
        <v>572</v>
      </c>
      <c r="G48615" s="165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36">
        <f>IF(OR(B48615="GAS",B48615="COL",B48615="LAN",B48615="RICE"),H48615*About!$B$98,IF(B48615="CROP",H48615*About!$B$99,H48615))</f>
        <v>5.1575417955936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35">
      <c r="A48616" s="165" t="s">
        <v>567</v>
      </c>
      <c r="B48616" s="165" t="s">
        <v>568</v>
      </c>
      <c r="C48616" s="165">
        <v>2035</v>
      </c>
      <c r="D48616" s="165" t="s">
        <v>291</v>
      </c>
      <c r="E48616" s="165" t="s">
        <v>292</v>
      </c>
      <c r="F48616" s="165" t="s">
        <v>569</v>
      </c>
      <c r="G48616" s="165">
        <v>62</v>
      </c>
      <c r="H48616" s="165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36">
        <f>IF(OR(B48616="GAS",B48616="COL",B48616="LAN",B48616="RICE"),H48616*About!$B$98,IF(B48616="CROP",H48616*About!$B$99,H48616))</f>
        <v>4.2447774176304005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35">
      <c r="A48617" s="165" t="s">
        <v>567</v>
      </c>
      <c r="B48617" s="165" t="s">
        <v>568</v>
      </c>
      <c r="C48617" s="165">
        <v>2035</v>
      </c>
      <c r="D48617" s="165" t="s">
        <v>291</v>
      </c>
      <c r="E48617" s="165" t="s">
        <v>292</v>
      </c>
      <c r="F48617" s="165" t="s">
        <v>570</v>
      </c>
      <c r="G48617" s="165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36">
        <f>IF(OR(B48617="GAS",B48617="COL",B48617="LAN",B48617="RICE"),H48617*About!$B$98,IF(B48617="CROP",H48617*About!$B$99,H48617))</f>
        <v>3.1074871003456006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35">
      <c r="A48618" s="165" t="s">
        <v>567</v>
      </c>
      <c r="B48618" s="165" t="s">
        <v>568</v>
      </c>
      <c r="C48618" s="165">
        <v>2035</v>
      </c>
      <c r="D48618" s="165" t="s">
        <v>291</v>
      </c>
      <c r="E48618" s="165" t="s">
        <v>292</v>
      </c>
      <c r="F48618" s="165" t="s">
        <v>574</v>
      </c>
      <c r="G48618" s="165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36">
        <f>IF(OR(B48618="GAS",B48618="COL",B48618="LAN",B48618="RICE"),H48618*About!$B$98,IF(B48618="CROP",H48618*About!$B$99,H48618))</f>
        <v>6.499211049228800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35">
      <c r="A48619" s="165" t="s">
        <v>567</v>
      </c>
      <c r="B48619" s="165" t="s">
        <v>568</v>
      </c>
      <c r="C48619" s="165">
        <v>2035</v>
      </c>
      <c r="D48619" s="165" t="s">
        <v>291</v>
      </c>
      <c r="E48619" s="165" t="s">
        <v>292</v>
      </c>
      <c r="F48619" s="165" t="s">
        <v>569</v>
      </c>
      <c r="G48619" s="165">
        <v>63</v>
      </c>
      <c r="H48619" s="165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36">
        <f>IF(OR(B48619="GAS",B48619="COL",B48619="LAN",B48619="RICE"),H48619*About!$B$98,IF(B48619="CROP",H48619*About!$B$99,H48619))</f>
        <v>1.4664732734624001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35">
      <c r="A48620" s="165" t="s">
        <v>567</v>
      </c>
      <c r="B48620" s="165" t="s">
        <v>568</v>
      </c>
      <c r="C48620" s="165">
        <v>2035</v>
      </c>
      <c r="D48620" s="165" t="s">
        <v>291</v>
      </c>
      <c r="E48620" s="165" t="s">
        <v>292</v>
      </c>
      <c r="F48620" s="165" t="s">
        <v>574</v>
      </c>
      <c r="G48620" s="165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36">
        <f>IF(OR(B48620="GAS",B48620="COL",B48620="LAN",B48620="RICE"),H48620*About!$B$98,IF(B48620="CROP",H48620*About!$B$99,H48620))</f>
        <v>3.2958004521792006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35">
      <c r="A48621" s="165" t="s">
        <v>567</v>
      </c>
      <c r="B48621" s="165" t="s">
        <v>568</v>
      </c>
      <c r="C48621" s="165">
        <v>2035</v>
      </c>
      <c r="D48621" s="165" t="s">
        <v>291</v>
      </c>
      <c r="E48621" s="165" t="s">
        <v>292</v>
      </c>
      <c r="F48621" s="165" t="s">
        <v>571</v>
      </c>
      <c r="G48621" s="165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36">
        <f>IF(OR(B48621="GAS",B48621="COL",B48621="LAN",B48621="RICE"),H48621*About!$B$98,IF(B48621="CROP",H48621*About!$B$99,H48621))</f>
        <v>5.3720073992704003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35">
      <c r="A48622" s="165" t="s">
        <v>567</v>
      </c>
      <c r="B48622" s="165" t="s">
        <v>568</v>
      </c>
      <c r="C48622" s="165">
        <v>2035</v>
      </c>
      <c r="D48622" s="165" t="s">
        <v>291</v>
      </c>
      <c r="E48622" s="165" t="s">
        <v>292</v>
      </c>
      <c r="F48622" s="165" t="s">
        <v>569</v>
      </c>
      <c r="G48622" s="165">
        <v>64</v>
      </c>
      <c r="H48622" s="165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36">
        <f>IF(OR(B48622="GAS",B48622="COL",B48622="LAN",B48622="RICE"),H48622*About!$B$98,IF(B48622="CROP",H48622*About!$B$99,H48622))</f>
        <v>1.327720237894400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35">
      <c r="A48623" s="165" t="s">
        <v>567</v>
      </c>
      <c r="B48623" s="165" t="s">
        <v>568</v>
      </c>
      <c r="C48623" s="165">
        <v>2035</v>
      </c>
      <c r="D48623" s="165" t="s">
        <v>291</v>
      </c>
      <c r="E48623" s="165" t="s">
        <v>292</v>
      </c>
      <c r="F48623" s="165" t="s">
        <v>570</v>
      </c>
      <c r="G48623" s="165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36">
        <f>IF(OR(B48623="GAS",B48623="COL",B48623="LAN",B48623="RICE"),H48623*About!$B$98,IF(B48623="CROP",H48623*About!$B$99,H48623))</f>
        <v>8.967780941022400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35">
      <c r="A48624" s="165" t="s">
        <v>567</v>
      </c>
      <c r="B48624" s="165" t="s">
        <v>568</v>
      </c>
      <c r="C48624" s="165">
        <v>2035</v>
      </c>
      <c r="D48624" s="165" t="s">
        <v>291</v>
      </c>
      <c r="E48624" s="165" t="s">
        <v>292</v>
      </c>
      <c r="F48624" s="165" t="s">
        <v>572</v>
      </c>
      <c r="G48624" s="165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36">
        <f>IF(OR(B48624="GAS",B48624="COL",B48624="LAN",B48624="RICE"),H48624*About!$B$98,IF(B48624="CROP",H48624*About!$B$99,H48624))</f>
        <v>2.441682568136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35">
      <c r="A48625" s="165" t="s">
        <v>567</v>
      </c>
      <c r="B48625" s="165" t="s">
        <v>568</v>
      </c>
      <c r="C48625" s="165">
        <v>2035</v>
      </c>
      <c r="D48625" s="165" t="s">
        <v>291</v>
      </c>
      <c r="E48625" s="165" t="s">
        <v>292</v>
      </c>
      <c r="F48625" s="165" t="s">
        <v>571</v>
      </c>
      <c r="G48625" s="165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36">
        <f>IF(OR(B48625="GAS",B48625="COL",B48625="LAN",B48625="RICE"),H48625*About!$B$98,IF(B48625="CROP",H48625*About!$B$99,H48625))</f>
        <v>1.0481163599256E-6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35">
      <c r="A48626" s="165" t="s">
        <v>567</v>
      </c>
      <c r="B48626" s="165" t="s">
        <v>568</v>
      </c>
      <c r="C48626" s="165">
        <v>2035</v>
      </c>
      <c r="D48626" s="165" t="s">
        <v>291</v>
      </c>
      <c r="E48626" s="165" t="s">
        <v>292</v>
      </c>
      <c r="F48626" s="165" t="s">
        <v>571</v>
      </c>
      <c r="G48626" s="165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36">
        <f>IF(OR(B48626="GAS",B48626="COL",B48626="LAN",B48626="RICE"),H48626*About!$B$98,IF(B48626="CROP",H48626*About!$B$99,H48626))</f>
        <v>5.2088034408367999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35">
      <c r="A48627" s="165" t="s">
        <v>567</v>
      </c>
      <c r="B48627" s="165" t="s">
        <v>568</v>
      </c>
      <c r="C48627" s="165">
        <v>2035</v>
      </c>
      <c r="D48627" s="165" t="s">
        <v>291</v>
      </c>
      <c r="E48627" s="165" t="s">
        <v>292</v>
      </c>
      <c r="F48627" s="165" t="s">
        <v>569</v>
      </c>
      <c r="G48627" s="165">
        <v>65</v>
      </c>
      <c r="H48627" s="165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36">
        <f>IF(OR(B48627="GAS",B48627="COL",B48627="LAN",B48627="RICE"),H48627*About!$B$98,IF(B48627="CROP",H48627*About!$B$99,H48627))</f>
        <v>2.4752648896528002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35">
      <c r="A48628" s="165" t="s">
        <v>567</v>
      </c>
      <c r="B48628" s="165" t="s">
        <v>568</v>
      </c>
      <c r="C48628" s="165">
        <v>2035</v>
      </c>
      <c r="D48628" s="165" t="s">
        <v>291</v>
      </c>
      <c r="E48628" s="165" t="s">
        <v>292</v>
      </c>
      <c r="F48628" s="165" t="s">
        <v>570</v>
      </c>
      <c r="G48628" s="165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36">
        <f>IF(OR(B48628="GAS",B48628="COL",B48628="LAN",B48628="RICE"),H48628*About!$B$98,IF(B48628="CROP",H48628*About!$B$99,H48628))</f>
        <v>6.1877042207904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35">
      <c r="A48629" s="165" t="s">
        <v>567</v>
      </c>
      <c r="B48629" s="165" t="s">
        <v>568</v>
      </c>
      <c r="C48629" s="165">
        <v>2035</v>
      </c>
      <c r="D48629" s="165" t="s">
        <v>291</v>
      </c>
      <c r="E48629" s="165" t="s">
        <v>292</v>
      </c>
      <c r="F48629" s="165" t="s">
        <v>571</v>
      </c>
      <c r="G48629" s="165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36">
        <f>IF(OR(B48629="GAS",B48629="COL",B48629="LAN",B48629="RICE"),H48629*About!$B$98,IF(B48629="CROP",H48629*About!$B$99,H48629))</f>
        <v>1.5603558222224001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35">
      <c r="A48630" s="165" t="s">
        <v>567</v>
      </c>
      <c r="B48630" s="165" t="s">
        <v>568</v>
      </c>
      <c r="C48630" s="165">
        <v>2035</v>
      </c>
      <c r="D48630" s="165" t="s">
        <v>291</v>
      </c>
      <c r="E48630" s="165" t="s">
        <v>292</v>
      </c>
      <c r="F48630" s="165" t="s">
        <v>570</v>
      </c>
      <c r="G48630" s="165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36">
        <f>IF(OR(B48630="GAS",B48630="COL",B48630="LAN",B48630="RICE"),H48630*About!$B$98,IF(B48630="CROP",H48630*About!$B$99,H48630))</f>
        <v>3.3089482167280004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35">
      <c r="A48631" s="165" t="s">
        <v>567</v>
      </c>
      <c r="B48631" s="165" t="s">
        <v>568</v>
      </c>
      <c r="C48631" s="165">
        <v>2035</v>
      </c>
      <c r="D48631" s="165" t="s">
        <v>291</v>
      </c>
      <c r="E48631" s="165" t="s">
        <v>292</v>
      </c>
      <c r="F48631" s="165" t="s">
        <v>572</v>
      </c>
      <c r="G48631" s="165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36">
        <f>IF(OR(B48631="GAS",B48631="COL",B48631="LAN",B48631="RICE"),H48631*About!$B$98,IF(B48631="CROP",H48631*About!$B$99,H48631))</f>
        <v>2.3660241595312003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35">
      <c r="A48632" s="165" t="s">
        <v>567</v>
      </c>
      <c r="B48632" s="165" t="s">
        <v>568</v>
      </c>
      <c r="C48632" s="165">
        <v>2035</v>
      </c>
      <c r="D48632" s="165" t="s">
        <v>291</v>
      </c>
      <c r="E48632" s="165" t="s">
        <v>292</v>
      </c>
      <c r="F48632" s="165" t="s">
        <v>569</v>
      </c>
      <c r="G48632" s="165">
        <v>66</v>
      </c>
      <c r="H48632" s="165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36">
        <f>IF(OR(B48632="GAS",B48632="COL",B48632="LAN",B48632="RICE"),H48632*About!$B$98,IF(B48632="CROP",H48632*About!$B$99,H48632))</f>
        <v>2.5161161902352004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35">
      <c r="A48633" s="165" t="s">
        <v>567</v>
      </c>
      <c r="B48633" s="165" t="s">
        <v>568</v>
      </c>
      <c r="C48633" s="165">
        <v>2035</v>
      </c>
      <c r="D48633" s="165" t="s">
        <v>291</v>
      </c>
      <c r="E48633" s="165" t="s">
        <v>292</v>
      </c>
      <c r="F48633" s="165" t="s">
        <v>571</v>
      </c>
      <c r="G48633" s="165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36">
        <f>IF(OR(B48633="GAS",B48633="COL",B48633="LAN",B48633="RICE"),H48633*About!$B$98,IF(B48633="CROP",H48633*About!$B$99,H48633))</f>
        <v>5.2286913160048002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35">
      <c r="A48634" s="165" t="s">
        <v>567</v>
      </c>
      <c r="B48634" s="165" t="s">
        <v>568</v>
      </c>
      <c r="C48634" s="165">
        <v>2035</v>
      </c>
      <c r="D48634" s="165" t="s">
        <v>291</v>
      </c>
      <c r="E48634" s="165" t="s">
        <v>292</v>
      </c>
      <c r="F48634" s="165" t="s">
        <v>572</v>
      </c>
      <c r="G48634" s="165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36">
        <f>IF(OR(B48634="GAS",B48634="COL",B48634="LAN",B48634="RICE"),H48634*About!$B$98,IF(B48634="CROP",H48634*About!$B$99,H48634))</f>
        <v>2.2087722072640003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35">
      <c r="A48635" s="165" t="s">
        <v>567</v>
      </c>
      <c r="B48635" s="165" t="s">
        <v>568</v>
      </c>
      <c r="C48635" s="165">
        <v>2035</v>
      </c>
      <c r="D48635" s="165" t="s">
        <v>291</v>
      </c>
      <c r="E48635" s="165" t="s">
        <v>292</v>
      </c>
      <c r="F48635" s="165" t="s">
        <v>569</v>
      </c>
      <c r="G48635" s="165">
        <v>67</v>
      </c>
      <c r="H48635" s="165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36">
        <f>IF(OR(B48635="GAS",B48635="COL",B48635="LAN",B48635="RICE"),H48635*About!$B$98,IF(B48635="CROP",H48635*About!$B$99,H48635))</f>
        <v>2.3868422576880002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35">
      <c r="A48636" s="165" t="s">
        <v>567</v>
      </c>
      <c r="B48636" s="165" t="s">
        <v>568</v>
      </c>
      <c r="C48636" s="165">
        <v>2035</v>
      </c>
      <c r="D48636" s="165" t="s">
        <v>291</v>
      </c>
      <c r="E48636" s="165" t="s">
        <v>292</v>
      </c>
      <c r="F48636" s="165" t="s">
        <v>570</v>
      </c>
      <c r="G48636" s="165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36">
        <f>IF(OR(B48636="GAS",B48636="COL",B48636="LAN",B48636="RICE"),H48636*About!$B$98,IF(B48636="CROP",H48636*About!$B$99,H48636))</f>
        <v>2.9592964710848001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35">
      <c r="A48637" s="165" t="s">
        <v>567</v>
      </c>
      <c r="B48637" s="165" t="s">
        <v>568</v>
      </c>
      <c r="C48637" s="165">
        <v>2035</v>
      </c>
      <c r="D48637" s="165" t="s">
        <v>291</v>
      </c>
      <c r="E48637" s="165" t="s">
        <v>292</v>
      </c>
      <c r="F48637" s="165" t="s">
        <v>573</v>
      </c>
      <c r="G48637" s="165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36">
        <f>IF(OR(B48637="GAS",B48637="COL",B48637="LAN",B48637="RICE"),H48637*About!$B$98,IF(B48637="CROP",H48637*About!$B$99,H48637))</f>
        <v>6.8249740434064003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35">
      <c r="A48638" s="165" t="s">
        <v>567</v>
      </c>
      <c r="B48638" s="165" t="s">
        <v>568</v>
      </c>
      <c r="C48638" s="165">
        <v>2035</v>
      </c>
      <c r="D48638" s="165" t="s">
        <v>291</v>
      </c>
      <c r="E48638" s="165" t="s">
        <v>292</v>
      </c>
      <c r="F48638" s="165" t="s">
        <v>571</v>
      </c>
      <c r="G48638" s="165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36">
        <f>IF(OR(B48638="GAS",B48638="COL",B48638="LAN",B48638="RICE"),H48638*About!$B$98,IF(B48638="CROP",H48638*About!$B$99,H48638))</f>
        <v>1.0091183048643202E-6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35">
      <c r="A48639" s="165" t="s">
        <v>567</v>
      </c>
      <c r="B48639" s="165" t="s">
        <v>568</v>
      </c>
      <c r="C48639" s="165">
        <v>2035</v>
      </c>
      <c r="D48639" s="165" t="s">
        <v>291</v>
      </c>
      <c r="E48639" s="165" t="s">
        <v>292</v>
      </c>
      <c r="F48639" s="165" t="s">
        <v>569</v>
      </c>
      <c r="G48639" s="165">
        <v>68</v>
      </c>
      <c r="H48639" s="165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36">
        <f>IF(OR(B48639="GAS",B48639="COL",B48639="LAN",B48639="RICE"),H48639*About!$B$98,IF(B48639="CROP",H48639*About!$B$99,H48639))</f>
        <v>3.5339475725792006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35">
      <c r="A48640" s="165" t="s">
        <v>567</v>
      </c>
      <c r="B48640" s="165" t="s">
        <v>568</v>
      </c>
      <c r="C48640" s="165">
        <v>2035</v>
      </c>
      <c r="D48640" s="165" t="s">
        <v>291</v>
      </c>
      <c r="E48640" s="165" t="s">
        <v>292</v>
      </c>
      <c r="F48640" s="165" t="s">
        <v>574</v>
      </c>
      <c r="G48640" s="165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36">
        <f>IF(OR(B48640="GAS",B48640="COL",B48640="LAN",B48640="RICE"),H48640*About!$B$98,IF(B48640="CROP",H48640*About!$B$99,H48640))</f>
        <v>3.0416453955664006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35">
      <c r="A48641" s="165" t="s">
        <v>567</v>
      </c>
      <c r="B48641" s="165" t="s">
        <v>568</v>
      </c>
      <c r="C48641" s="165">
        <v>2035</v>
      </c>
      <c r="D48641" s="165" t="s">
        <v>291</v>
      </c>
      <c r="E48641" s="165" t="s">
        <v>292</v>
      </c>
      <c r="F48641" s="165" t="s">
        <v>572</v>
      </c>
      <c r="G48641" s="165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36">
        <f>IF(OR(B48641="GAS",B48641="COL",B48641="LAN",B48641="RICE"),H48641*About!$B$98,IF(B48641="CROP",H48641*About!$B$99,H48641))</f>
        <v>4.5685828581568008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35">
      <c r="A48642" s="165" t="s">
        <v>567</v>
      </c>
      <c r="B48642" s="165" t="s">
        <v>568</v>
      </c>
      <c r="C48642" s="165">
        <v>2035</v>
      </c>
      <c r="D48642" s="165" t="s">
        <v>291</v>
      </c>
      <c r="E48642" s="165" t="s">
        <v>292</v>
      </c>
      <c r="F48642" s="165" t="s">
        <v>570</v>
      </c>
      <c r="G48642" s="165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36">
        <f>IF(OR(B48642="GAS",B48642="COL",B48642="LAN",B48642="RICE"),H48642*About!$B$98,IF(B48642="CROP",H48642*About!$B$99,H48642))</f>
        <v>5.1742995674384009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35">
      <c r="A48643" s="165" t="s">
        <v>567</v>
      </c>
      <c r="B48643" s="165" t="s">
        <v>568</v>
      </c>
      <c r="C48643" s="165">
        <v>2035</v>
      </c>
      <c r="D48643" s="165" t="s">
        <v>291</v>
      </c>
      <c r="E48643" s="165" t="s">
        <v>292</v>
      </c>
      <c r="F48643" s="165" t="s">
        <v>573</v>
      </c>
      <c r="G48643" s="165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36">
        <f>IF(OR(B48643="GAS",B48643="COL",B48643="LAN",B48643="RICE"),H48643*About!$B$98,IF(B48643="CROP",H48643*About!$B$99,H48643))</f>
        <v>6.1056167032784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35">
      <c r="A48644" s="165" t="s">
        <v>567</v>
      </c>
      <c r="B48644" s="165" t="s">
        <v>568</v>
      </c>
      <c r="C48644" s="165">
        <v>2035</v>
      </c>
      <c r="D48644" s="165" t="s">
        <v>291</v>
      </c>
      <c r="E48644" s="165" t="s">
        <v>292</v>
      </c>
      <c r="F48644" s="165" t="s">
        <v>570</v>
      </c>
      <c r="G48644" s="165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36">
        <f>IF(OR(B48644="GAS",B48644="COL",B48644="LAN",B48644="RICE"),H48644*About!$B$98,IF(B48644="CROP",H48644*About!$B$99,H48644))</f>
        <v>1.5302034262256004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35">
      <c r="A48645" s="165" t="s">
        <v>567</v>
      </c>
      <c r="B48645" s="165" t="s">
        <v>568</v>
      </c>
      <c r="C48645" s="165">
        <v>2035</v>
      </c>
      <c r="D48645" s="165" t="s">
        <v>291</v>
      </c>
      <c r="E48645" s="165" t="s">
        <v>292</v>
      </c>
      <c r="F48645" s="165" t="s">
        <v>571</v>
      </c>
      <c r="G48645" s="165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36">
        <f>IF(OR(B48645="GAS",B48645="COL",B48645="LAN",B48645="RICE"),H48645*About!$B$98,IF(B48645="CROP",H48645*About!$B$99,H48645))</f>
        <v>2.4872607446064004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35">
      <c r="A48646" s="165" t="s">
        <v>567</v>
      </c>
      <c r="B48646" s="165" t="s">
        <v>568</v>
      </c>
      <c r="C48646" s="165">
        <v>2035</v>
      </c>
      <c r="D48646" s="165" t="s">
        <v>291</v>
      </c>
      <c r="E48646" s="165" t="s">
        <v>292</v>
      </c>
      <c r="F48646" s="165" t="s">
        <v>572</v>
      </c>
      <c r="G48646" s="165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36">
        <f>IF(OR(B48646="GAS",B48646="COL",B48646="LAN",B48646="RICE"),H48646*About!$B$98,IF(B48646="CROP",H48646*About!$B$99,H48646))</f>
        <v>1.08241114276064E-6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35">
      <c r="A48647" s="165" t="s">
        <v>567</v>
      </c>
      <c r="B48647" s="165" t="s">
        <v>568</v>
      </c>
      <c r="C48647" s="165">
        <v>2035</v>
      </c>
      <c r="D48647" s="165" t="s">
        <v>291</v>
      </c>
      <c r="E48647" s="165" t="s">
        <v>292</v>
      </c>
      <c r="F48647" s="165" t="s">
        <v>569</v>
      </c>
      <c r="G48647" s="165">
        <v>69</v>
      </c>
      <c r="H48647" s="165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36">
        <f>IF(OR(B48647="GAS",B48647="COL",B48647="LAN",B48647="RICE"),H48647*About!$B$98,IF(B48647="CROP",H48647*About!$B$99,H48647))</f>
        <v>3.5723009787023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35">
      <c r="A48648" s="165" t="s">
        <v>567</v>
      </c>
      <c r="B48648" s="165" t="s">
        <v>568</v>
      </c>
      <c r="C48648" s="165">
        <v>2035</v>
      </c>
      <c r="D48648" s="165" t="s">
        <v>291</v>
      </c>
      <c r="E48648" s="165" t="s">
        <v>292</v>
      </c>
      <c r="F48648" s="165" t="s">
        <v>574</v>
      </c>
      <c r="G48648" s="165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36">
        <f>IF(OR(B48648="GAS",B48648="COL",B48648="LAN",B48648="RICE"),H48648*About!$B$98,IF(B48648="CROP",H48648*About!$B$99,H48648))</f>
        <v>2.8558134363248006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35">
      <c r="A48649" s="165" t="s">
        <v>567</v>
      </c>
      <c r="B48649" s="165" t="s">
        <v>568</v>
      </c>
      <c r="C48649" s="165">
        <v>2035</v>
      </c>
      <c r="D48649" s="165" t="s">
        <v>291</v>
      </c>
      <c r="E48649" s="165" t="s">
        <v>292</v>
      </c>
      <c r="F48649" s="165" t="s">
        <v>571</v>
      </c>
      <c r="G48649" s="165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36">
        <f>IF(OR(B48649="GAS",B48649="COL",B48649="LAN",B48649="RICE"),H48649*About!$B$98,IF(B48649="CROP",H48649*About!$B$99,H48649))</f>
        <v>9.8156574949776019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35">
      <c r="A48650" s="165" t="s">
        <v>567</v>
      </c>
      <c r="B48650" s="165" t="s">
        <v>568</v>
      </c>
      <c r="C48650" s="165">
        <v>2035</v>
      </c>
      <c r="D48650" s="165" t="s">
        <v>291</v>
      </c>
      <c r="E48650" s="165" t="s">
        <v>292</v>
      </c>
      <c r="F48650" s="165" t="s">
        <v>569</v>
      </c>
      <c r="G48650" s="165">
        <v>71</v>
      </c>
      <c r="H48650" s="165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36">
        <f>IF(OR(B48650="GAS",B48650="COL",B48650="LAN",B48650="RICE"),H48650*About!$B$98,IF(B48650="CROP",H48650*About!$B$99,H48650))</f>
        <v>3.5158347309344002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35">
      <c r="A48651" s="165" t="s">
        <v>567</v>
      </c>
      <c r="B48651" s="165" t="s">
        <v>568</v>
      </c>
      <c r="C48651" s="165">
        <v>2035</v>
      </c>
      <c r="D48651" s="165" t="s">
        <v>291</v>
      </c>
      <c r="E48651" s="165" t="s">
        <v>292</v>
      </c>
      <c r="F48651" s="165" t="s">
        <v>570</v>
      </c>
      <c r="G48651" s="165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36">
        <f>IF(OR(B48651="GAS",B48651="COL",B48651="LAN",B48651="RICE"),H48651*About!$B$98,IF(B48651="CROP",H48651*About!$B$99,H48651))</f>
        <v>2.6993760729936001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35">
      <c r="A48652" s="165" t="s">
        <v>567</v>
      </c>
      <c r="B48652" s="165" t="s">
        <v>568</v>
      </c>
      <c r="C48652" s="165">
        <v>2035</v>
      </c>
      <c r="D48652" s="165" t="s">
        <v>291</v>
      </c>
      <c r="E48652" s="165" t="s">
        <v>292</v>
      </c>
      <c r="F48652" s="165" t="s">
        <v>570</v>
      </c>
      <c r="G48652" s="165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36">
        <f>IF(OR(B48652="GAS",B48652="COL",B48652="LAN",B48652="RICE"),H48652*About!$B$98,IF(B48652="CROP",H48652*About!$B$99,H48652))</f>
        <v>3.7981375498976002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35">
      <c r="A48653" s="165" t="s">
        <v>567</v>
      </c>
      <c r="B48653" s="165" t="s">
        <v>568</v>
      </c>
      <c r="C48653" s="165">
        <v>2035</v>
      </c>
      <c r="D48653" s="165" t="s">
        <v>291</v>
      </c>
      <c r="E48653" s="165" t="s">
        <v>292</v>
      </c>
      <c r="F48653" s="165" t="s">
        <v>571</v>
      </c>
      <c r="G48653" s="165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36">
        <f>IF(OR(B48653="GAS",B48653="COL",B48653="LAN",B48653="RICE"),H48653*About!$B$98,IF(B48653="CROP",H48653*About!$B$99,H48653))</f>
        <v>4.6691511670384004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35">
      <c r="A48654" s="165" t="s">
        <v>567</v>
      </c>
      <c r="B48654" s="165" t="s">
        <v>568</v>
      </c>
      <c r="C48654" s="165">
        <v>2035</v>
      </c>
      <c r="D48654" s="165" t="s">
        <v>291</v>
      </c>
      <c r="E48654" s="165" t="s">
        <v>292</v>
      </c>
      <c r="F48654" s="165" t="s">
        <v>577</v>
      </c>
      <c r="G48654" s="165">
        <v>72</v>
      </c>
      <c r="H48654" s="165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36">
        <f>IF(OR(B48654="GAS",B48654="COL",B48654="LAN",B48654="RICE"),H48654*About!$B$98,IF(B48654="CROP",H48654*About!$B$99,H48654))</f>
        <v>0.35508993625640867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35">
      <c r="A48655" s="165" t="s">
        <v>567</v>
      </c>
      <c r="B48655" s="165" t="s">
        <v>568</v>
      </c>
      <c r="C48655" s="165">
        <v>2035</v>
      </c>
      <c r="D48655" s="165" t="s">
        <v>291</v>
      </c>
      <c r="E48655" s="165" t="s">
        <v>292</v>
      </c>
      <c r="F48655" s="165" t="s">
        <v>569</v>
      </c>
      <c r="G48655" s="165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36">
        <f>IF(OR(B48655="GAS",B48655="COL",B48655="LAN",B48655="RICE"),H48655*About!$B$98,IF(B48655="CROP",H48655*About!$B$99,H48655))</f>
        <v>1.1173985840281602E-5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35">
      <c r="A48656" s="165" t="s">
        <v>567</v>
      </c>
      <c r="B48656" s="165" t="s">
        <v>568</v>
      </c>
      <c r="C48656" s="165">
        <v>2035</v>
      </c>
      <c r="D48656" s="165" t="s">
        <v>291</v>
      </c>
      <c r="E48656" s="165" t="s">
        <v>292</v>
      </c>
      <c r="F48656" s="165" t="s">
        <v>572</v>
      </c>
      <c r="G48656" s="165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36">
        <f>IF(OR(B48656="GAS",B48656="COL",B48656="LAN",B48656="RICE"),H48656*About!$B$98,IF(B48656="CROP",H48656*About!$B$99,H48656))</f>
        <v>1.8898413827664003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35">
      <c r="A48657" s="165" t="s">
        <v>567</v>
      </c>
      <c r="B48657" s="165" t="s">
        <v>568</v>
      </c>
      <c r="C48657" s="165">
        <v>2035</v>
      </c>
      <c r="D48657" s="165" t="s">
        <v>291</v>
      </c>
      <c r="E48657" s="165" t="s">
        <v>292</v>
      </c>
      <c r="F48657" s="165" t="s">
        <v>569</v>
      </c>
      <c r="G48657" s="165">
        <v>73</v>
      </c>
      <c r="H48657" s="165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36">
        <f>IF(OR(B48657="GAS",B48657="COL",B48657="LAN",B48657="RICE"),H48657*About!$B$98,IF(B48657="CROP",H48657*About!$B$99,H48657))</f>
        <v>3.3505176543216005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35">
      <c r="A48658" s="165" t="s">
        <v>567</v>
      </c>
      <c r="B48658" s="165" t="s">
        <v>568</v>
      </c>
      <c r="C48658" s="165">
        <v>2035</v>
      </c>
      <c r="D48658" s="165" t="s">
        <v>291</v>
      </c>
      <c r="E48658" s="165" t="s">
        <v>292</v>
      </c>
      <c r="F48658" s="165" t="s">
        <v>570</v>
      </c>
      <c r="G48658" s="165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36">
        <f>IF(OR(B48658="GAS",B48658="COL",B48658="LAN",B48658="RICE"),H48658*About!$B$98,IF(B48658="CROP",H48658*About!$B$99,H48658))</f>
        <v>4.2870190009136005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35">
      <c r="A48659" s="165" t="s">
        <v>567</v>
      </c>
      <c r="B48659" s="165" t="s">
        <v>568</v>
      </c>
      <c r="C48659" s="165">
        <v>2035</v>
      </c>
      <c r="D48659" s="165" t="s">
        <v>291</v>
      </c>
      <c r="E48659" s="165" t="s">
        <v>292</v>
      </c>
      <c r="F48659" s="165" t="s">
        <v>574</v>
      </c>
      <c r="G48659" s="165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36">
        <f>IF(OR(B48659="GAS",B48659="COL",B48659="LAN",B48659="RICE"),H48659*About!$B$98,IF(B48659="CROP",H48659*About!$B$99,H48659))</f>
        <v>2.7259197668192002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35">
      <c r="A48660" s="165" t="s">
        <v>567</v>
      </c>
      <c r="B48660" s="165" t="s">
        <v>568</v>
      </c>
      <c r="C48660" s="165">
        <v>2035</v>
      </c>
      <c r="D48660" s="165" t="s">
        <v>291</v>
      </c>
      <c r="E48660" s="165" t="s">
        <v>292</v>
      </c>
      <c r="F48660" s="165" t="s">
        <v>573</v>
      </c>
      <c r="G48660" s="165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36">
        <f>IF(OR(B48660="GAS",B48660="COL",B48660="LAN",B48660="RICE"),H48660*About!$B$98,IF(B48660="CROP",H48660*About!$B$99,H48660))</f>
        <v>3.2036779884928005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35">
      <c r="A48661" s="165" t="s">
        <v>567</v>
      </c>
      <c r="B48661" s="165" t="s">
        <v>568</v>
      </c>
      <c r="C48661" s="165">
        <v>2035</v>
      </c>
      <c r="D48661" s="165" t="s">
        <v>291</v>
      </c>
      <c r="E48661" s="165" t="s">
        <v>292</v>
      </c>
      <c r="F48661" s="165" t="s">
        <v>571</v>
      </c>
      <c r="G48661" s="165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36">
        <f>IF(OR(B48661="GAS",B48661="COL",B48661="LAN",B48661="RICE"),H48661*About!$B$98,IF(B48661="CROP",H48661*About!$B$99,H48661))</f>
        <v>4.5465658786240006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35">
      <c r="A48662" s="165" t="s">
        <v>567</v>
      </c>
      <c r="B48662" s="165" t="s">
        <v>568</v>
      </c>
      <c r="C48662" s="165">
        <v>2035</v>
      </c>
      <c r="D48662" s="165" t="s">
        <v>291</v>
      </c>
      <c r="E48662" s="165" t="s">
        <v>292</v>
      </c>
      <c r="F48662" s="165" t="s">
        <v>570</v>
      </c>
      <c r="G48662" s="165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36">
        <f>IF(OR(B48662="GAS",B48662="COL",B48662="LAN",B48662="RICE"),H48662*About!$B$98,IF(B48662="CROP",H48662*About!$B$99,H48662))</f>
        <v>1.5338912635312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35">
      <c r="A48663" s="165" t="s">
        <v>567</v>
      </c>
      <c r="B48663" s="165" t="s">
        <v>568</v>
      </c>
      <c r="C48663" s="165">
        <v>2035</v>
      </c>
      <c r="D48663" s="165" t="s">
        <v>291</v>
      </c>
      <c r="E48663" s="165" t="s">
        <v>292</v>
      </c>
      <c r="F48663" s="165" t="s">
        <v>573</v>
      </c>
      <c r="G48663" s="165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36">
        <f>IF(OR(B48663="GAS",B48663="COL",B48663="LAN",B48663="RICE"),H48663*About!$B$98,IF(B48663="CROP",H48663*About!$B$99,H48663))</f>
        <v>5.399078872868801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35">
      <c r="A48664" s="165" t="s">
        <v>567</v>
      </c>
      <c r="B48664" s="165" t="s">
        <v>568</v>
      </c>
      <c r="C48664" s="165">
        <v>2035</v>
      </c>
      <c r="D48664" s="165" t="s">
        <v>291</v>
      </c>
      <c r="E48664" s="165" t="s">
        <v>292</v>
      </c>
      <c r="F48664" s="165" t="s">
        <v>569</v>
      </c>
      <c r="G48664" s="165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36">
        <f>IF(OR(B48664="GAS",B48664="COL",B48664="LAN",B48664="RICE"),H48664*About!$B$98,IF(B48664="CROP",H48664*About!$B$99,H48664))</f>
        <v>1.0703385050870401E-5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35">
      <c r="A48665" s="165" t="s">
        <v>567</v>
      </c>
      <c r="B48665" s="165" t="s">
        <v>568</v>
      </c>
      <c r="C48665" s="165">
        <v>2035</v>
      </c>
      <c r="D48665" s="165" t="s">
        <v>291</v>
      </c>
      <c r="E48665" s="165" t="s">
        <v>292</v>
      </c>
      <c r="F48665" s="165" t="s">
        <v>571</v>
      </c>
      <c r="G48665" s="165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36">
        <f>IF(OR(B48665="GAS",B48665="COL",B48665="LAN",B48665="RICE"),H48665*About!$B$98,IF(B48665="CROP",H48665*About!$B$99,H48665))</f>
        <v>4.4791323034640001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35">
      <c r="A48666" s="165" t="s">
        <v>567</v>
      </c>
      <c r="B48666" s="165" t="s">
        <v>568</v>
      </c>
      <c r="C48666" s="165">
        <v>2035</v>
      </c>
      <c r="D48666" s="165" t="s">
        <v>291</v>
      </c>
      <c r="E48666" s="165" t="s">
        <v>292</v>
      </c>
      <c r="F48666" s="165" t="s">
        <v>572</v>
      </c>
      <c r="G48666" s="165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36">
        <f>IF(OR(B48666="GAS",B48666="COL",B48666="LAN",B48666="RICE"),H48666*About!$B$98,IF(B48666="CROP",H48666*About!$B$99,H48666))</f>
        <v>2.0502066945472001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35">
      <c r="A48667" s="165" t="s">
        <v>567</v>
      </c>
      <c r="B48667" s="165" t="s">
        <v>568</v>
      </c>
      <c r="C48667" s="165">
        <v>2035</v>
      </c>
      <c r="D48667" s="165" t="s">
        <v>291</v>
      </c>
      <c r="E48667" s="165" t="s">
        <v>292</v>
      </c>
      <c r="F48667" s="165" t="s">
        <v>570</v>
      </c>
      <c r="G48667" s="165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36">
        <f>IF(OR(B48667="GAS",B48667="COL",B48667="LAN",B48667="RICE"),H48667*About!$B$98,IF(B48667="CROP",H48667*About!$B$99,H48667))</f>
        <v>1.2334228631536001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35">
      <c r="A48668" s="165" t="s">
        <v>567</v>
      </c>
      <c r="B48668" s="165" t="s">
        <v>568</v>
      </c>
      <c r="C48668" s="165">
        <v>2035</v>
      </c>
      <c r="D48668" s="165" t="s">
        <v>291</v>
      </c>
      <c r="E48668" s="165" t="s">
        <v>292</v>
      </c>
      <c r="F48668" s="165" t="s">
        <v>574</v>
      </c>
      <c r="G48668" s="165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36">
        <f>IF(OR(B48668="GAS",B48668="COL",B48668="LAN",B48668="RICE"),H48668*About!$B$98,IF(B48668="CROP",H48668*About!$B$99,H48668))</f>
        <v>2.6825172972192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35">
      <c r="A48669" s="165" t="s">
        <v>567</v>
      </c>
      <c r="B48669" s="165" t="s">
        <v>568</v>
      </c>
      <c r="C48669" s="165">
        <v>2035</v>
      </c>
      <c r="D48669" s="165" t="s">
        <v>291</v>
      </c>
      <c r="E48669" s="165" t="s">
        <v>292</v>
      </c>
      <c r="F48669" s="165" t="s">
        <v>569</v>
      </c>
      <c r="G48669" s="165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36">
        <f>IF(OR(B48669="GAS",B48669="COL",B48669="LAN",B48669="RICE"),H48669*About!$B$98,IF(B48669="CROP",H48669*About!$B$99,H48669))</f>
        <v>1.0541490482868802E-5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35">
      <c r="A48670" s="165" t="s">
        <v>567</v>
      </c>
      <c r="B48670" s="165" t="s">
        <v>568</v>
      </c>
      <c r="C48670" s="165">
        <v>2035</v>
      </c>
      <c r="D48670" s="165" t="s">
        <v>291</v>
      </c>
      <c r="E48670" s="165" t="s">
        <v>292</v>
      </c>
      <c r="F48670" s="165" t="s">
        <v>573</v>
      </c>
      <c r="G48670" s="165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36">
        <f>IF(OR(B48670="GAS",B48670="COL",B48670="LAN",B48670="RICE"),H48670*About!$B$98,IF(B48670="CROP",H48670*About!$B$99,H48670))</f>
        <v>3.4612128729360003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35">
      <c r="A48671" s="165" t="s">
        <v>567</v>
      </c>
      <c r="B48671" s="165" t="s">
        <v>568</v>
      </c>
      <c r="C48671" s="165">
        <v>2035</v>
      </c>
      <c r="D48671" s="165" t="s">
        <v>291</v>
      </c>
      <c r="E48671" s="165" t="s">
        <v>292</v>
      </c>
      <c r="F48671" s="165" t="s">
        <v>572</v>
      </c>
      <c r="G48671" s="165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36">
        <f>IF(OR(B48671="GAS",B48671="COL",B48671="LAN",B48671="RICE"),H48671*About!$B$98,IF(B48671="CROP",H48671*About!$B$99,H48671))</f>
        <v>4.0381032249600001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35">
      <c r="A48672" s="165" t="s">
        <v>567</v>
      </c>
      <c r="B48672" s="165" t="s">
        <v>568</v>
      </c>
      <c r="C48672" s="165">
        <v>2035</v>
      </c>
      <c r="D48672" s="165" t="s">
        <v>291</v>
      </c>
      <c r="E48672" s="165" t="s">
        <v>292</v>
      </c>
      <c r="F48672" s="165" t="s">
        <v>571</v>
      </c>
      <c r="G48672" s="165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36">
        <f>IF(OR(B48672="GAS",B48672="COL",B48672="LAN",B48672="RICE"),H48672*About!$B$98,IF(B48672="CROP",H48672*About!$B$99,H48672))</f>
        <v>4.4393626012624007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35">
      <c r="A48673" s="165" t="s">
        <v>567</v>
      </c>
      <c r="B48673" s="165" t="s">
        <v>568</v>
      </c>
      <c r="C48673" s="165">
        <v>2035</v>
      </c>
      <c r="D48673" s="165" t="s">
        <v>291</v>
      </c>
      <c r="E48673" s="165" t="s">
        <v>292</v>
      </c>
      <c r="F48673" s="165" t="s">
        <v>570</v>
      </c>
      <c r="G48673" s="165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36">
        <f>IF(OR(B48673="GAS",B48673="COL",B48673="LAN",B48673="RICE"),H48673*About!$B$98,IF(B48673="CROP",H48673*About!$B$99,H48673))</f>
        <v>2.448903123878400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35">
      <c r="A48674" s="165" t="s">
        <v>567</v>
      </c>
      <c r="B48674" s="165" t="s">
        <v>568</v>
      </c>
      <c r="C48674" s="165">
        <v>2035</v>
      </c>
      <c r="D48674" s="165" t="s">
        <v>291</v>
      </c>
      <c r="E48674" s="165" t="s">
        <v>292</v>
      </c>
      <c r="F48674" s="165" t="s">
        <v>571</v>
      </c>
      <c r="G48674" s="165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36">
        <f>IF(OR(B48674="GAS",B48674="COL",B48674="LAN",B48674="RICE"),H48674*About!$B$98,IF(B48674="CROP",H48674*About!$B$99,H48674))</f>
        <v>8.926747113950400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35">
      <c r="A48675" s="165" t="s">
        <v>567</v>
      </c>
      <c r="B48675" s="165" t="s">
        <v>568</v>
      </c>
      <c r="C48675" s="165">
        <v>2035</v>
      </c>
      <c r="D48675" s="165" t="s">
        <v>291</v>
      </c>
      <c r="E48675" s="165" t="s">
        <v>292</v>
      </c>
      <c r="F48675" s="165" t="s">
        <v>574</v>
      </c>
      <c r="G48675" s="165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36">
        <f>IF(OR(B48675="GAS",B48675="COL",B48675="LAN",B48675="RICE"),H48675*About!$B$98,IF(B48675="CROP",H48675*About!$B$99,H48675))</f>
        <v>2.6033610265600004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35">
      <c r="A48676" s="165" t="s">
        <v>567</v>
      </c>
      <c r="B48676" s="165" t="s">
        <v>568</v>
      </c>
      <c r="C48676" s="165">
        <v>2035</v>
      </c>
      <c r="D48676" s="165" t="s">
        <v>291</v>
      </c>
      <c r="E48676" s="165" t="s">
        <v>292</v>
      </c>
      <c r="F48676" s="165" t="s">
        <v>569</v>
      </c>
      <c r="G48676" s="165">
        <v>76</v>
      </c>
      <c r="H48676" s="165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36">
        <f>IF(OR(B48676="GAS",B48676="COL",B48676="LAN",B48676="RICE"),H48676*About!$B$98,IF(B48676="CROP",H48676*About!$B$99,H48676))</f>
        <v>2.1470169886032003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35">
      <c r="A48677" s="165" t="s">
        <v>567</v>
      </c>
      <c r="B48677" s="165" t="s">
        <v>568</v>
      </c>
      <c r="C48677" s="165">
        <v>2035</v>
      </c>
      <c r="D48677" s="165" t="s">
        <v>291</v>
      </c>
      <c r="E48677" s="165" t="s">
        <v>292</v>
      </c>
      <c r="F48677" s="165" t="s">
        <v>574</v>
      </c>
      <c r="G48677" s="165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36">
        <f>IF(OR(B48677="GAS",B48677="COL",B48677="LAN",B48677="RICE"),H48677*About!$B$98,IF(B48677="CROP",H48677*About!$B$99,H48677))</f>
        <v>2.5861053654800004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35">
      <c r="A48678" s="165" t="s">
        <v>567</v>
      </c>
      <c r="B48678" s="165" t="s">
        <v>568</v>
      </c>
      <c r="C48678" s="165">
        <v>2035</v>
      </c>
      <c r="D48678" s="165" t="s">
        <v>291</v>
      </c>
      <c r="E48678" s="165" t="s">
        <v>292</v>
      </c>
      <c r="F48678" s="165" t="s">
        <v>569</v>
      </c>
      <c r="G48678" s="165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36">
        <f>IF(OR(B48678="GAS",B48678="COL",B48678="LAN",B48678="RICE"),H48678*About!$B$98,IF(B48678="CROP",H48678*About!$B$99,H48678))</f>
        <v>1.0231006745019202E-5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35">
      <c r="A48679" s="165" t="s">
        <v>567</v>
      </c>
      <c r="B48679" s="165" t="s">
        <v>568</v>
      </c>
      <c r="C48679" s="165">
        <v>2035</v>
      </c>
      <c r="D48679" s="165" t="s">
        <v>291</v>
      </c>
      <c r="E48679" s="165" t="s">
        <v>292</v>
      </c>
      <c r="F48679" s="165" t="s">
        <v>573</v>
      </c>
      <c r="G48679" s="165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36">
        <f>IF(OR(B48679="GAS",B48679="COL",B48679="LAN",B48679="RICE"),H48679*About!$B$98,IF(B48679="CROP",H48679*About!$B$99,H48679))</f>
        <v>7.4512992796368008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35">
      <c r="A48680" s="165" t="s">
        <v>567</v>
      </c>
      <c r="B48680" s="165" t="s">
        <v>568</v>
      </c>
      <c r="C48680" s="165">
        <v>2035</v>
      </c>
      <c r="D48680" s="165" t="s">
        <v>291</v>
      </c>
      <c r="E48680" s="165" t="s">
        <v>292</v>
      </c>
      <c r="F48680" s="165" t="s">
        <v>570</v>
      </c>
      <c r="G48680" s="165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36">
        <f>IF(OR(B48680="GAS",B48680="COL",B48680="LAN",B48680="RICE"),H48680*About!$B$98,IF(B48680="CROP",H48680*About!$B$99,H48680))</f>
        <v>1.1997135879904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35">
      <c r="A48681" s="165" t="s">
        <v>567</v>
      </c>
      <c r="B48681" s="165" t="s">
        <v>568</v>
      </c>
      <c r="C48681" s="165">
        <v>2035</v>
      </c>
      <c r="D48681" s="165" t="s">
        <v>291</v>
      </c>
      <c r="E48681" s="165" t="s">
        <v>292</v>
      </c>
      <c r="F48681" s="165" t="s">
        <v>571</v>
      </c>
      <c r="G48681" s="165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36">
        <f>IF(OR(B48681="GAS",B48681="COL",B48681="LAN",B48681="RICE"),H48681*About!$B$98,IF(B48681="CROP",H48681*About!$B$99,H48681))</f>
        <v>8.7652738784575999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35">
      <c r="A48682" s="165" t="s">
        <v>567</v>
      </c>
      <c r="B48682" s="165" t="s">
        <v>568</v>
      </c>
      <c r="C48682" s="165">
        <v>2035</v>
      </c>
      <c r="D48682" s="165" t="s">
        <v>291</v>
      </c>
      <c r="E48682" s="165" t="s">
        <v>292</v>
      </c>
      <c r="F48682" s="165" t="s">
        <v>570</v>
      </c>
      <c r="G48682" s="165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36">
        <f>IF(OR(B48682="GAS",B48682="COL",B48682="LAN",B48682="RICE"),H48682*About!$B$98,IF(B48682="CROP",H48682*About!$B$99,H48682))</f>
        <v>1.7345420565087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35">
      <c r="A48683" s="165" t="s">
        <v>567</v>
      </c>
      <c r="B48683" s="165" t="s">
        <v>568</v>
      </c>
      <c r="C48683" s="165">
        <v>2035</v>
      </c>
      <c r="D48683" s="165" t="s">
        <v>291</v>
      </c>
      <c r="E48683" s="165" t="s">
        <v>292</v>
      </c>
      <c r="F48683" s="165" t="s">
        <v>573</v>
      </c>
      <c r="G48683" s="165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36">
        <f>IF(OR(B48683="GAS",B48683="COL",B48683="LAN",B48683="RICE"),H48683*About!$B$98,IF(B48683="CROP",H48683*About!$B$99,H48683))</f>
        <v>1.5888997950224001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35">
      <c r="A48684" s="165" t="s">
        <v>567</v>
      </c>
      <c r="B48684" s="165" t="s">
        <v>568</v>
      </c>
      <c r="C48684" s="165">
        <v>2035</v>
      </c>
      <c r="D48684" s="165" t="s">
        <v>291</v>
      </c>
      <c r="E48684" s="165" t="s">
        <v>292</v>
      </c>
      <c r="F48684" s="165" t="s">
        <v>574</v>
      </c>
      <c r="G48684" s="165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36">
        <f>IF(OR(B48684="GAS",B48684="COL",B48684="LAN",B48684="RICE"),H48684*About!$B$98,IF(B48684="CROP",H48684*About!$B$99,H48684))</f>
        <v>2.6474133846944003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35">
      <c r="A48685" s="165" t="s">
        <v>567</v>
      </c>
      <c r="B48685" s="165" t="s">
        <v>568</v>
      </c>
      <c r="C48685" s="165">
        <v>2035</v>
      </c>
      <c r="D48685" s="165" t="s">
        <v>291</v>
      </c>
      <c r="E48685" s="165" t="s">
        <v>292</v>
      </c>
      <c r="F48685" s="165" t="s">
        <v>569</v>
      </c>
      <c r="G48685" s="165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36">
        <f>IF(OR(B48685="GAS",B48685="COL",B48685="LAN",B48685="RICE"),H48685*About!$B$98,IF(B48685="CROP",H48685*About!$B$99,H48685))</f>
        <v>9.9624846188784018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35">
      <c r="A48686" s="165" t="s">
        <v>567</v>
      </c>
      <c r="B48686" s="165" t="s">
        <v>568</v>
      </c>
      <c r="C48686" s="165">
        <v>2035</v>
      </c>
      <c r="D48686" s="165" t="s">
        <v>291</v>
      </c>
      <c r="E48686" s="165" t="s">
        <v>292</v>
      </c>
      <c r="F48686" s="165" t="s">
        <v>570</v>
      </c>
      <c r="G48686" s="165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36">
        <f>IF(OR(B48686="GAS",B48686="COL",B48686="LAN",B48686="RICE"),H48686*About!$B$98,IF(B48686="CROP",H48686*About!$B$99,H48686))</f>
        <v>1.1707348494352002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35">
      <c r="A48687" s="165" t="s">
        <v>567</v>
      </c>
      <c r="B48687" s="165" t="s">
        <v>568</v>
      </c>
      <c r="C48687" s="165">
        <v>2035</v>
      </c>
      <c r="D48687" s="165" t="s">
        <v>291</v>
      </c>
      <c r="E48687" s="165" t="s">
        <v>292</v>
      </c>
      <c r="F48687" s="165" t="s">
        <v>571</v>
      </c>
      <c r="G48687" s="165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36">
        <f>IF(OR(B48687="GAS",B48687="COL",B48687="LAN",B48687="RICE"),H48687*About!$B$98,IF(B48687="CROP",H48687*About!$B$99,H48687))</f>
        <v>4.4975301079856008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35">
      <c r="A48688" s="165" t="s">
        <v>567</v>
      </c>
      <c r="B48688" s="165" t="s">
        <v>568</v>
      </c>
      <c r="C48688" s="165">
        <v>2035</v>
      </c>
      <c r="D48688" s="165" t="s">
        <v>291</v>
      </c>
      <c r="E48688" s="165" t="s">
        <v>292</v>
      </c>
      <c r="F48688" s="165" t="s">
        <v>570</v>
      </c>
      <c r="G48688" s="165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36">
        <f>IF(OR(B48688="GAS",B48688="COL",B48688="LAN",B48688="RICE"),H48688*About!$B$98,IF(B48688="CROP",H48688*About!$B$99,H48688))</f>
        <v>7.2392320180320009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35">
      <c r="A48689" s="165" t="s">
        <v>567</v>
      </c>
      <c r="B48689" s="165" t="s">
        <v>568</v>
      </c>
      <c r="C48689" s="165">
        <v>2035</v>
      </c>
      <c r="D48689" s="165" t="s">
        <v>291</v>
      </c>
      <c r="E48689" s="165" t="s">
        <v>292</v>
      </c>
      <c r="F48689" s="165" t="s">
        <v>569</v>
      </c>
      <c r="G48689" s="165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36">
        <f>IF(OR(B48689="GAS",B48689="COL",B48689="LAN",B48689="RICE"),H48689*About!$B$98,IF(B48689="CROP",H48689*About!$B$99,H48689))</f>
        <v>1.08857714803936E-5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35">
      <c r="A48690" s="165" t="s">
        <v>567</v>
      </c>
      <c r="B48690" s="165" t="s">
        <v>568</v>
      </c>
      <c r="C48690" s="165">
        <v>2035</v>
      </c>
      <c r="D48690" s="165" t="s">
        <v>291</v>
      </c>
      <c r="E48690" s="165" t="s">
        <v>292</v>
      </c>
      <c r="F48690" s="165" t="s">
        <v>571</v>
      </c>
      <c r="G48690" s="165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36">
        <f>IF(OR(B48690="GAS",B48690="COL",B48690="LAN",B48690="RICE"),H48690*About!$B$98,IF(B48690="CROP",H48690*About!$B$99,H48690))</f>
        <v>4.1405421598016003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35">
      <c r="A48691" s="165" t="s">
        <v>567</v>
      </c>
      <c r="B48691" s="165" t="s">
        <v>568</v>
      </c>
      <c r="C48691" s="165">
        <v>2035</v>
      </c>
      <c r="D48691" s="165" t="s">
        <v>291</v>
      </c>
      <c r="E48691" s="165" t="s">
        <v>292</v>
      </c>
      <c r="F48691" s="165" t="s">
        <v>573</v>
      </c>
      <c r="G48691" s="165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36">
        <f>IF(OR(B48691="GAS",B48691="COL",B48691="LAN",B48691="RICE"),H48691*About!$B$98,IF(B48691="CROP",H48691*About!$B$99,H48691))</f>
        <v>1.8983983864048002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35">
      <c r="A48692" s="165" t="s">
        <v>567</v>
      </c>
      <c r="B48692" s="165" t="s">
        <v>568</v>
      </c>
      <c r="C48692" s="165">
        <v>2035</v>
      </c>
      <c r="D48692" s="165" t="s">
        <v>291</v>
      </c>
      <c r="E48692" s="165" t="s">
        <v>292</v>
      </c>
      <c r="F48692" s="165" t="s">
        <v>570</v>
      </c>
      <c r="G48692" s="165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36">
        <f>IF(OR(B48692="GAS",B48692="COL",B48692="LAN",B48692="RICE"),H48692*About!$B$98,IF(B48692="CROP",H48692*About!$B$99,H48692))</f>
        <v>2.4302357633120002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35">
      <c r="A48693" s="165" t="s">
        <v>567</v>
      </c>
      <c r="B48693" s="165" t="s">
        <v>568</v>
      </c>
      <c r="C48693" s="165">
        <v>2035</v>
      </c>
      <c r="D48693" s="165" t="s">
        <v>291</v>
      </c>
      <c r="E48693" s="165" t="s">
        <v>292</v>
      </c>
      <c r="F48693" s="165" t="s">
        <v>569</v>
      </c>
      <c r="G48693" s="165">
        <v>82</v>
      </c>
      <c r="H48693" s="165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36">
        <f>IF(OR(B48693="GAS",B48693="COL",B48693="LAN",B48693="RICE"),H48693*About!$B$98,IF(B48693="CROP",H48693*About!$B$99,H48693))</f>
        <v>3.9075186796240003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35">
      <c r="A48694" s="165" t="s">
        <v>567</v>
      </c>
      <c r="B48694" s="165" t="s">
        <v>568</v>
      </c>
      <c r="C48694" s="165">
        <v>2035</v>
      </c>
      <c r="D48694" s="165" t="s">
        <v>291</v>
      </c>
      <c r="E48694" s="165" t="s">
        <v>292</v>
      </c>
      <c r="F48694" s="165" t="s">
        <v>573</v>
      </c>
      <c r="G48694" s="165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36">
        <f>IF(OR(B48694="GAS",B48694="COL",B48694="LAN",B48694="RICE"),H48694*About!$B$98,IF(B48694="CROP",H48694*About!$B$99,H48694))</f>
        <v>1.8898990310816001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35">
      <c r="A48695" s="165" t="s">
        <v>567</v>
      </c>
      <c r="B48695" s="165" t="s">
        <v>568</v>
      </c>
      <c r="C48695" s="165">
        <v>2035</v>
      </c>
      <c r="D48695" s="165" t="s">
        <v>291</v>
      </c>
      <c r="E48695" s="165" t="s">
        <v>292</v>
      </c>
      <c r="F48695" s="165" t="s">
        <v>572</v>
      </c>
      <c r="G48695" s="165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36">
        <f>IF(OR(B48695="GAS",B48695="COL",B48695="LAN",B48695="RICE"),H48695*About!$B$98,IF(B48695="CROP",H48695*About!$B$99,H48695))</f>
        <v>1.7743800071872001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35">
      <c r="A48696" s="165" t="s">
        <v>567</v>
      </c>
      <c r="B48696" s="165" t="s">
        <v>568</v>
      </c>
      <c r="C48696" s="165">
        <v>2035</v>
      </c>
      <c r="D48696" s="165" t="s">
        <v>291</v>
      </c>
      <c r="E48696" s="165" t="s">
        <v>292</v>
      </c>
      <c r="F48696" s="165" t="s">
        <v>571</v>
      </c>
      <c r="G48696" s="165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36">
        <f>IF(OR(B48696="GAS",B48696="COL",B48696="LAN",B48696="RICE"),H48696*About!$B$98,IF(B48696="CROP",H48696*About!$B$99,H48696))</f>
        <v>7.995020041556801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35">
      <c r="A48697" s="165" t="s">
        <v>567</v>
      </c>
      <c r="B48697" s="165" t="s">
        <v>568</v>
      </c>
      <c r="C48697" s="165">
        <v>2035</v>
      </c>
      <c r="D48697" s="165" t="s">
        <v>291</v>
      </c>
      <c r="E48697" s="165" t="s">
        <v>292</v>
      </c>
      <c r="F48697" s="165" t="s">
        <v>569</v>
      </c>
      <c r="G48697" s="165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36">
        <f>IF(OR(B48697="GAS",B48697="COL",B48697="LAN",B48697="RICE"),H48697*About!$B$98,IF(B48697="CROP",H48697*About!$B$99,H48697))</f>
        <v>9.2694895283759997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35">
      <c r="A48698" s="165" t="s">
        <v>567</v>
      </c>
      <c r="B48698" s="165" t="s">
        <v>568</v>
      </c>
      <c r="C48698" s="165">
        <v>2035</v>
      </c>
      <c r="D48698" s="165" t="s">
        <v>291</v>
      </c>
      <c r="E48698" s="165" t="s">
        <v>292</v>
      </c>
      <c r="F48698" s="165" t="s">
        <v>569</v>
      </c>
      <c r="G48698" s="165">
        <v>85</v>
      </c>
      <c r="H48698" s="165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36">
        <f>IF(OR(B48698="GAS",B48698="COL",B48698="LAN",B48698="RICE"),H48698*About!$B$98,IF(B48698="CROP",H48698*About!$B$99,H48698))</f>
        <v>1.8468335765600002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35">
      <c r="A48699" s="165" t="s">
        <v>567</v>
      </c>
      <c r="B48699" s="165" t="s">
        <v>568</v>
      </c>
      <c r="C48699" s="165">
        <v>2035</v>
      </c>
      <c r="D48699" s="165" t="s">
        <v>291</v>
      </c>
      <c r="E48699" s="165" t="s">
        <v>292</v>
      </c>
      <c r="F48699" s="165" t="s">
        <v>571</v>
      </c>
      <c r="G48699" s="165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36">
        <f>IF(OR(B48699="GAS",B48699="COL",B48699="LAN",B48699="RICE"),H48699*About!$B$98,IF(B48699="CROP",H48699*About!$B$99,H48699))</f>
        <v>7.764642577966401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35">
      <c r="A48700" s="165" t="s">
        <v>567</v>
      </c>
      <c r="B48700" s="165" t="s">
        <v>568</v>
      </c>
      <c r="C48700" s="165">
        <v>2035</v>
      </c>
      <c r="D48700" s="165" t="s">
        <v>291</v>
      </c>
      <c r="E48700" s="165" t="s">
        <v>292</v>
      </c>
      <c r="F48700" s="165" t="s">
        <v>572</v>
      </c>
      <c r="G48700" s="165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36">
        <f>IF(OR(B48700="GAS",B48700="COL",B48700="LAN",B48700="RICE"),H48700*About!$B$98,IF(B48700="CROP",H48700*About!$B$99,H48700))</f>
        <v>1.6936741076304004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35">
      <c r="A48701" s="165" t="s">
        <v>567</v>
      </c>
      <c r="B48701" s="165" t="s">
        <v>568</v>
      </c>
      <c r="C48701" s="165">
        <v>2035</v>
      </c>
      <c r="D48701" s="165" t="s">
        <v>291</v>
      </c>
      <c r="E48701" s="165" t="s">
        <v>292</v>
      </c>
      <c r="F48701" s="165" t="s">
        <v>570</v>
      </c>
      <c r="G48701" s="165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36">
        <f>IF(OR(B48701="GAS",B48701="COL",B48701="LAN",B48701="RICE"),H48701*About!$B$98,IF(B48701="CROP",H48701*About!$B$99,H48701))</f>
        <v>2.1712716079488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35">
      <c r="A48702" s="165" t="s">
        <v>567</v>
      </c>
      <c r="B48702" s="165" t="s">
        <v>568</v>
      </c>
      <c r="C48702" s="165">
        <v>2035</v>
      </c>
      <c r="D48702" s="165" t="s">
        <v>291</v>
      </c>
      <c r="E48702" s="165" t="s">
        <v>292</v>
      </c>
      <c r="F48702" s="165" t="s">
        <v>571</v>
      </c>
      <c r="G48702" s="165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36">
        <f>IF(OR(B48702="GAS",B48702="COL",B48702="LAN",B48702="RICE"),H48702*About!$B$98,IF(B48702="CROP",H48702*About!$B$99,H48702))</f>
        <v>3.8382513594096006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35">
      <c r="A48703" s="165" t="s">
        <v>567</v>
      </c>
      <c r="B48703" s="165" t="s">
        <v>568</v>
      </c>
      <c r="C48703" s="165">
        <v>2035</v>
      </c>
      <c r="D48703" s="165" t="s">
        <v>291</v>
      </c>
      <c r="E48703" s="165" t="s">
        <v>292</v>
      </c>
      <c r="F48703" s="165" t="s">
        <v>572</v>
      </c>
      <c r="G48703" s="165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36">
        <f>IF(OR(B48703="GAS",B48703="COL",B48703="LAN",B48703="RICE"),H48703*About!$B$98,IF(B48703="CROP",H48703*About!$B$99,H48703))</f>
        <v>1.6448963378960002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35">
      <c r="A48704" s="165" t="s">
        <v>567</v>
      </c>
      <c r="B48704" s="165" t="s">
        <v>568</v>
      </c>
      <c r="C48704" s="165">
        <v>2035</v>
      </c>
      <c r="D48704" s="165" t="s">
        <v>291</v>
      </c>
      <c r="E48704" s="165" t="s">
        <v>292</v>
      </c>
      <c r="F48704" s="165" t="s">
        <v>569</v>
      </c>
      <c r="G48704" s="165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36">
        <f>IF(OR(B48704="GAS",B48704="COL",B48704="LAN",B48704="RICE"),H48704*About!$B$98,IF(B48704="CROP",H48704*About!$B$99,H48704))</f>
        <v>8.6672567704240015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35">
      <c r="A48705" s="165" t="s">
        <v>567</v>
      </c>
      <c r="B48705" s="165" t="s">
        <v>568</v>
      </c>
      <c r="C48705" s="165">
        <v>2035</v>
      </c>
      <c r="D48705" s="165" t="s">
        <v>291</v>
      </c>
      <c r="E48705" s="165" t="s">
        <v>292</v>
      </c>
      <c r="F48705" s="165" t="s">
        <v>573</v>
      </c>
      <c r="G48705" s="165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36">
        <f>IF(OR(B48705="GAS",B48705="COL",B48705="LAN",B48705="RICE"),H48705*About!$B$98,IF(B48705="CROP",H48705*About!$B$99,H48705))</f>
        <v>4.9671525630384007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35">
      <c r="A48706" s="165" t="s">
        <v>567</v>
      </c>
      <c r="B48706" s="165" t="s">
        <v>568</v>
      </c>
      <c r="C48706" s="165">
        <v>2035</v>
      </c>
      <c r="D48706" s="165" t="s">
        <v>291</v>
      </c>
      <c r="E48706" s="165" t="s">
        <v>292</v>
      </c>
      <c r="F48706" s="165" t="s">
        <v>570</v>
      </c>
      <c r="G48706" s="165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36">
        <f>IF(OR(B48706="GAS",B48706="COL",B48706="LAN",B48706="RICE"),H48706*About!$B$98,IF(B48706="CROP",H48706*About!$B$99,H48706))</f>
        <v>1.3660430340704003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35">
      <c r="A48707" s="165" t="s">
        <v>567</v>
      </c>
      <c r="B48707" s="165" t="s">
        <v>568</v>
      </c>
      <c r="C48707" s="165">
        <v>2035</v>
      </c>
      <c r="D48707" s="165" t="s">
        <v>291</v>
      </c>
      <c r="E48707" s="165" t="s">
        <v>292</v>
      </c>
      <c r="F48707" s="165" t="s">
        <v>574</v>
      </c>
      <c r="G48707" s="165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36">
        <f>IF(OR(B48707="GAS",B48707="COL",B48707="LAN",B48707="RICE"),H48707*About!$B$98,IF(B48707="CROP",H48707*About!$B$99,H48707))</f>
        <v>2.2729864213056004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35">
      <c r="A48708" s="165" t="s">
        <v>567</v>
      </c>
      <c r="B48708" s="165" t="s">
        <v>568</v>
      </c>
      <c r="C48708" s="165">
        <v>2035</v>
      </c>
      <c r="D48708" s="165" t="s">
        <v>291</v>
      </c>
      <c r="E48708" s="165" t="s">
        <v>292</v>
      </c>
      <c r="F48708" s="165" t="s">
        <v>572</v>
      </c>
      <c r="G48708" s="165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36">
        <f>IF(OR(B48708="GAS",B48708="COL",B48708="LAN",B48708="RICE"),H48708*About!$B$98,IF(B48708="CROP",H48708*About!$B$99,H48708))</f>
        <v>1.6667072031904003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35">
      <c r="A48709" s="165" t="s">
        <v>567</v>
      </c>
      <c r="B48709" s="165" t="s">
        <v>568</v>
      </c>
      <c r="C48709" s="165">
        <v>2035</v>
      </c>
      <c r="D48709" s="165" t="s">
        <v>291</v>
      </c>
      <c r="E48709" s="165" t="s">
        <v>292</v>
      </c>
      <c r="F48709" s="165" t="s">
        <v>572</v>
      </c>
      <c r="G48709" s="165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36">
        <f>IF(OR(B48709="GAS",B48709="COL",B48709="LAN",B48709="RICE"),H48709*About!$B$98,IF(B48709="CROP",H48709*About!$B$99,H48709))</f>
        <v>1.3875667718864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35">
      <c r="A48710" s="165" t="s">
        <v>567</v>
      </c>
      <c r="B48710" s="165" t="s">
        <v>568</v>
      </c>
      <c r="C48710" s="165">
        <v>2035</v>
      </c>
      <c r="D48710" s="165" t="s">
        <v>291</v>
      </c>
      <c r="E48710" s="165" t="s">
        <v>292</v>
      </c>
      <c r="F48710" s="165" t="s">
        <v>571</v>
      </c>
      <c r="G48710" s="165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36">
        <f>IF(OR(B48710="GAS",B48710="COL",B48710="LAN",B48710="RICE"),H48710*About!$B$98,IF(B48710="CROP",H48710*About!$B$99,H48710))</f>
        <v>3.8653514820928008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35">
      <c r="A48711" s="165" t="s">
        <v>567</v>
      </c>
      <c r="B48711" s="165" t="s">
        <v>568</v>
      </c>
      <c r="C48711" s="165">
        <v>2035</v>
      </c>
      <c r="D48711" s="165" t="s">
        <v>291</v>
      </c>
      <c r="E48711" s="165" t="s">
        <v>292</v>
      </c>
      <c r="F48711" s="165" t="s">
        <v>570</v>
      </c>
      <c r="G48711" s="165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36">
        <f>IF(OR(B48711="GAS",B48711="COL",B48711="LAN",B48711="RICE"),H48711*About!$B$98,IF(B48711="CROP",H48711*About!$B$99,H48711))</f>
        <v>1.0426249355076801E-6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35">
      <c r="A48712" s="165" t="s">
        <v>567</v>
      </c>
      <c r="B48712" s="165" t="s">
        <v>568</v>
      </c>
      <c r="C48712" s="165">
        <v>2035</v>
      </c>
      <c r="D48712" s="165" t="s">
        <v>291</v>
      </c>
      <c r="E48712" s="165" t="s">
        <v>292</v>
      </c>
      <c r="F48712" s="165" t="s">
        <v>572</v>
      </c>
      <c r="G48712" s="165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36">
        <f>IF(OR(B48712="GAS",B48712="COL",B48712="LAN",B48712="RICE"),H48712*About!$B$98,IF(B48712="CROP",H48712*About!$B$99,H48712))</f>
        <v>1.6175256405392004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35">
      <c r="A48713" s="165" t="s">
        <v>567</v>
      </c>
      <c r="B48713" s="165" t="s">
        <v>568</v>
      </c>
      <c r="C48713" s="165">
        <v>2035</v>
      </c>
      <c r="D48713" s="165" t="s">
        <v>291</v>
      </c>
      <c r="E48713" s="165" t="s">
        <v>292</v>
      </c>
      <c r="F48713" s="165" t="s">
        <v>570</v>
      </c>
      <c r="G48713" s="165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36">
        <f>IF(OR(B48713="GAS",B48713="COL",B48713="LAN",B48713="RICE"),H48713*About!$B$98,IF(B48713="CROP",H48713*About!$B$99,H48713))</f>
        <v>2.2421568246448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35">
      <c r="A48714" s="165" t="s">
        <v>567</v>
      </c>
      <c r="B48714" s="165" t="s">
        <v>568</v>
      </c>
      <c r="C48714" s="165">
        <v>2035</v>
      </c>
      <c r="D48714" s="165" t="s">
        <v>291</v>
      </c>
      <c r="E48714" s="165" t="s">
        <v>292</v>
      </c>
      <c r="F48714" s="165" t="s">
        <v>569</v>
      </c>
      <c r="G48714" s="165">
        <v>90</v>
      </c>
      <c r="H48714" s="165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36">
        <f>IF(OR(B48714="GAS",B48714="COL",B48714="LAN",B48714="RICE"),H48714*About!$B$98,IF(B48714="CROP",H48714*About!$B$99,H48714))</f>
        <v>2.6775621518016002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35">
      <c r="A48715" s="165" t="s">
        <v>567</v>
      </c>
      <c r="B48715" s="165" t="s">
        <v>568</v>
      </c>
      <c r="C48715" s="165">
        <v>2035</v>
      </c>
      <c r="D48715" s="165" t="s">
        <v>291</v>
      </c>
      <c r="E48715" s="165" t="s">
        <v>292</v>
      </c>
      <c r="F48715" s="165" t="s">
        <v>572</v>
      </c>
      <c r="G48715" s="165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36">
        <f>IF(OR(B48715="GAS",B48715="COL",B48715="LAN",B48715="RICE"),H48715*About!$B$98,IF(B48715="CROP",H48715*About!$B$99,H48715))</f>
        <v>2.9604097107984003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35">
      <c r="A48716" s="165" t="s">
        <v>567</v>
      </c>
      <c r="B48716" s="165" t="s">
        <v>568</v>
      </c>
      <c r="C48716" s="165">
        <v>2035</v>
      </c>
      <c r="D48716" s="165" t="s">
        <v>291</v>
      </c>
      <c r="E48716" s="165" t="s">
        <v>292</v>
      </c>
      <c r="F48716" s="165" t="s">
        <v>569</v>
      </c>
      <c r="G48716" s="165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36">
        <f>IF(OR(B48716="GAS",B48716="COL",B48716="LAN",B48716="RICE"),H48716*About!$B$98,IF(B48716="CROP",H48716*About!$B$99,H48716))</f>
        <v>9.2016434064128009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35">
      <c r="A48717" s="165" t="s">
        <v>567</v>
      </c>
      <c r="B48717" s="165" t="s">
        <v>568</v>
      </c>
      <c r="C48717" s="165">
        <v>2035</v>
      </c>
      <c r="D48717" s="165" t="s">
        <v>291</v>
      </c>
      <c r="E48717" s="165" t="s">
        <v>292</v>
      </c>
      <c r="F48717" s="165" t="s">
        <v>570</v>
      </c>
      <c r="G48717" s="165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36">
        <f>IF(OR(B48717="GAS",B48717="COL",B48717="LAN",B48717="RICE"),H48717*About!$B$98,IF(B48717="CROP",H48717*About!$B$99,H48717))</f>
        <v>1.01611848549456E-6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35">
      <c r="A48718" s="165" t="s">
        <v>567</v>
      </c>
      <c r="B48718" s="165" t="s">
        <v>568</v>
      </c>
      <c r="C48718" s="165">
        <v>2035</v>
      </c>
      <c r="D48718" s="165" t="s">
        <v>291</v>
      </c>
      <c r="E48718" s="165" t="s">
        <v>292</v>
      </c>
      <c r="F48718" s="165" t="s">
        <v>574</v>
      </c>
      <c r="G48718" s="165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36">
        <f>IF(OR(B48718="GAS",B48718="COL",B48718="LAN",B48718="RICE"),H48718*About!$B$98,IF(B48718="CROP",H48718*About!$B$99,H48718))</f>
        <v>2.2332489970672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35">
      <c r="A48719" s="165" t="s">
        <v>567</v>
      </c>
      <c r="B48719" s="165" t="s">
        <v>568</v>
      </c>
      <c r="C48719" s="165">
        <v>2035</v>
      </c>
      <c r="D48719" s="165" t="s">
        <v>291</v>
      </c>
      <c r="E48719" s="165" t="s">
        <v>292</v>
      </c>
      <c r="F48719" s="165" t="s">
        <v>569</v>
      </c>
      <c r="G48719" s="165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36">
        <f>IF(OR(B48719="GAS",B48719="COL",B48719="LAN",B48719="RICE"),H48719*About!$B$98,IF(B48719="CROP",H48719*About!$B$99,H48719))</f>
        <v>8.4687993512528012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35">
      <c r="A48720" s="165" t="s">
        <v>567</v>
      </c>
      <c r="B48720" s="165" t="s">
        <v>568</v>
      </c>
      <c r="C48720" s="165">
        <v>2035</v>
      </c>
      <c r="D48720" s="165" t="s">
        <v>291</v>
      </c>
      <c r="E48720" s="165" t="s">
        <v>292</v>
      </c>
      <c r="F48720" s="165" t="s">
        <v>573</v>
      </c>
      <c r="G48720" s="165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36">
        <f>IF(OR(B48720="GAS",B48720="COL",B48720="LAN",B48720="RICE"),H48720*About!$B$98,IF(B48720="CROP",H48720*About!$B$99,H48720))</f>
        <v>4.9602604849504006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35">
      <c r="A48721" s="165" t="s">
        <v>567</v>
      </c>
      <c r="B48721" s="165" t="s">
        <v>568</v>
      </c>
      <c r="C48721" s="165">
        <v>2035</v>
      </c>
      <c r="D48721" s="165" t="s">
        <v>291</v>
      </c>
      <c r="E48721" s="165" t="s">
        <v>292</v>
      </c>
      <c r="F48721" s="165" t="s">
        <v>571</v>
      </c>
      <c r="G48721" s="165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36">
        <f>IF(OR(B48721="GAS",B48721="COL",B48721="LAN",B48721="RICE"),H48721*About!$B$98,IF(B48721="CROP",H48721*About!$B$99,H48721))</f>
        <v>3.5878615562944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35">
      <c r="A48722" s="165" t="s">
        <v>567</v>
      </c>
      <c r="B48722" s="165" t="s">
        <v>568</v>
      </c>
      <c r="C48722" s="165">
        <v>2035</v>
      </c>
      <c r="D48722" s="165" t="s">
        <v>291</v>
      </c>
      <c r="E48722" s="165" t="s">
        <v>292</v>
      </c>
      <c r="F48722" s="165" t="s">
        <v>570</v>
      </c>
      <c r="G48722" s="165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36">
        <f>IF(OR(B48722="GAS",B48722="COL",B48722="LAN",B48722="RICE"),H48722*About!$B$98,IF(B48722="CROP",H48722*About!$B$99,H48722))</f>
        <v>9.9827787380496011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35">
      <c r="A48723" s="165" t="s">
        <v>567</v>
      </c>
      <c r="B48723" s="165" t="s">
        <v>568</v>
      </c>
      <c r="C48723" s="165">
        <v>2035</v>
      </c>
      <c r="D48723" s="165" t="s">
        <v>291</v>
      </c>
      <c r="E48723" s="165" t="s">
        <v>292</v>
      </c>
      <c r="F48723" s="165" t="s">
        <v>570</v>
      </c>
      <c r="G48723" s="165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36">
        <f>IF(OR(B48723="GAS",B48723="COL",B48723="LAN",B48723="RICE"),H48723*About!$B$98,IF(B48723="CROP",H48723*About!$B$99,H48723))</f>
        <v>9.9075736216016019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35">
      <c r="A48724" s="165" t="s">
        <v>567</v>
      </c>
      <c r="B48724" s="165" t="s">
        <v>568</v>
      </c>
      <c r="C48724" s="165">
        <v>2035</v>
      </c>
      <c r="D48724" s="165" t="s">
        <v>291</v>
      </c>
      <c r="E48724" s="165" t="s">
        <v>292</v>
      </c>
      <c r="F48724" s="165" t="s">
        <v>569</v>
      </c>
      <c r="G48724" s="165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36">
        <f>IF(OR(B48724="GAS",B48724="COL",B48724="LAN",B48724="RICE"),H48724*About!$B$98,IF(B48724="CROP",H48724*About!$B$99,H48724))</f>
        <v>8.4145300934352007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35">
      <c r="A48725" s="165" t="s">
        <v>567</v>
      </c>
      <c r="B48725" s="165" t="s">
        <v>568</v>
      </c>
      <c r="C48725" s="165">
        <v>2035</v>
      </c>
      <c r="D48725" s="165" t="s">
        <v>291</v>
      </c>
      <c r="E48725" s="165" t="s">
        <v>292</v>
      </c>
      <c r="F48725" s="165" t="s">
        <v>571</v>
      </c>
      <c r="G48725" s="165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36">
        <f>IF(OR(B48725="GAS",B48725="COL",B48725="LAN",B48725="RICE"),H48725*About!$B$98,IF(B48725="CROP",H48725*About!$B$99,H48725))</f>
        <v>1.0822413014470401E-6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35">
      <c r="A48726" s="165" t="s">
        <v>567</v>
      </c>
      <c r="B48726" s="165" t="s">
        <v>568</v>
      </c>
      <c r="C48726" s="165">
        <v>2035</v>
      </c>
      <c r="D48726" s="165" t="s">
        <v>291</v>
      </c>
      <c r="E48726" s="165" t="s">
        <v>292</v>
      </c>
      <c r="F48726" s="165" t="s">
        <v>569</v>
      </c>
      <c r="G48726" s="165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36">
        <f>IF(OR(B48726="GAS",B48726="COL",B48726="LAN",B48726="RICE"),H48726*About!$B$98,IF(B48726="CROP",H48726*About!$B$99,H48726))</f>
        <v>9.0514672046960024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35">
      <c r="A48727" s="165" t="s">
        <v>567</v>
      </c>
      <c r="B48727" s="165" t="s">
        <v>568</v>
      </c>
      <c r="C48727" s="165">
        <v>2035</v>
      </c>
      <c r="D48727" s="165" t="s">
        <v>291</v>
      </c>
      <c r="E48727" s="165" t="s">
        <v>292</v>
      </c>
      <c r="F48727" s="165" t="s">
        <v>572</v>
      </c>
      <c r="G48727" s="165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36">
        <f>IF(OR(B48727="GAS",B48727="COL",B48727="LAN",B48727="RICE"),H48727*About!$B$98,IF(B48727="CROP",H48727*About!$B$99,H48727))</f>
        <v>1.4122565516976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35">
      <c r="A48728" s="165" t="s">
        <v>567</v>
      </c>
      <c r="B48728" s="165" t="s">
        <v>568</v>
      </c>
      <c r="C48728" s="165">
        <v>2035</v>
      </c>
      <c r="D48728" s="165" t="s">
        <v>291</v>
      </c>
      <c r="E48728" s="165" t="s">
        <v>292</v>
      </c>
      <c r="F48728" s="165" t="s">
        <v>570</v>
      </c>
      <c r="G48728" s="165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36">
        <f>IF(OR(B48728="GAS",B48728="COL",B48728="LAN",B48728="RICE"),H48728*About!$B$98,IF(B48728="CROP",H48728*About!$B$99,H48728))</f>
        <v>2.9449563316992001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35">
      <c r="A48729" s="165" t="s">
        <v>567</v>
      </c>
      <c r="B48729" s="165" t="s">
        <v>568</v>
      </c>
      <c r="C48729" s="165">
        <v>2035</v>
      </c>
      <c r="D48729" s="165" t="s">
        <v>291</v>
      </c>
      <c r="E48729" s="165" t="s">
        <v>292</v>
      </c>
      <c r="F48729" s="165" t="s">
        <v>574</v>
      </c>
      <c r="G48729" s="165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36">
        <f>IF(OR(B48729="GAS",B48729="COL",B48729="LAN",B48729="RICE"),H48729*About!$B$98,IF(B48729="CROP",H48729*About!$B$99,H48729))</f>
        <v>2.1785890930944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35">
      <c r="A48730" s="165" t="s">
        <v>567</v>
      </c>
      <c r="B48730" s="165" t="s">
        <v>568</v>
      </c>
      <c r="C48730" s="165">
        <v>2035</v>
      </c>
      <c r="D48730" s="165" t="s">
        <v>291</v>
      </c>
      <c r="E48730" s="165" t="s">
        <v>292</v>
      </c>
      <c r="F48730" s="165" t="s">
        <v>570</v>
      </c>
      <c r="G48730" s="165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36">
        <f>IF(OR(B48730="GAS",B48730="COL",B48730="LAN",B48730="RICE"),H48730*About!$B$98,IF(B48730="CROP",H48730*About!$B$99,H48730))</f>
        <v>2.0746688096512003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35">
      <c r="A48731" s="165" t="s">
        <v>567</v>
      </c>
      <c r="B48731" s="165" t="s">
        <v>568</v>
      </c>
      <c r="C48731" s="165">
        <v>2035</v>
      </c>
      <c r="D48731" s="165" t="s">
        <v>291</v>
      </c>
      <c r="E48731" s="165" t="s">
        <v>292</v>
      </c>
      <c r="F48731" s="165" t="s">
        <v>569</v>
      </c>
      <c r="G48731" s="165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36">
        <f>IF(OR(B48731="GAS",B48731="COL",B48731="LAN",B48731="RICE"),H48731*About!$B$98,IF(B48731="CROP",H48731*About!$B$99,H48731))</f>
        <v>8.0552843428400008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35">
      <c r="A48732" s="165" t="s">
        <v>567</v>
      </c>
      <c r="B48732" s="165" t="s">
        <v>568</v>
      </c>
      <c r="C48732" s="165">
        <v>2035</v>
      </c>
      <c r="D48732" s="165" t="s">
        <v>291</v>
      </c>
      <c r="E48732" s="165" t="s">
        <v>292</v>
      </c>
      <c r="F48732" s="165" t="s">
        <v>573</v>
      </c>
      <c r="G48732" s="165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36">
        <f>IF(OR(B48732="GAS",B48732="COL",B48732="LAN",B48732="RICE"),H48732*About!$B$98,IF(B48732="CROP",H48732*About!$B$99,H48732))</f>
        <v>2.4110304366288002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35">
      <c r="A48733" s="165" t="s">
        <v>567</v>
      </c>
      <c r="B48733" s="165" t="s">
        <v>568</v>
      </c>
      <c r="C48733" s="165">
        <v>2035</v>
      </c>
      <c r="D48733" s="165" t="s">
        <v>291</v>
      </c>
      <c r="E48733" s="165" t="s">
        <v>292</v>
      </c>
      <c r="F48733" s="165" t="s">
        <v>570</v>
      </c>
      <c r="G48733" s="165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36">
        <f>IF(OR(B48733="GAS",B48733="COL",B48733="LAN",B48733="RICE"),H48733*About!$B$98,IF(B48733="CROP",H48733*About!$B$99,H48733))</f>
        <v>9.674327429816002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35">
      <c r="A48734" s="165" t="s">
        <v>567</v>
      </c>
      <c r="B48734" s="165" t="s">
        <v>568</v>
      </c>
      <c r="C48734" s="165">
        <v>2035</v>
      </c>
      <c r="D48734" s="165" t="s">
        <v>291</v>
      </c>
      <c r="E48734" s="165" t="s">
        <v>292</v>
      </c>
      <c r="F48734" s="165" t="s">
        <v>571</v>
      </c>
      <c r="G48734" s="165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36">
        <f>IF(OR(B48734="GAS",B48734="COL",B48734="LAN",B48734="RICE"),H48734*About!$B$98,IF(B48734="CROP",H48734*About!$B$99,H48734))</f>
        <v>3.5835686503568004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35">
      <c r="A48735" s="165" t="s">
        <v>567</v>
      </c>
      <c r="B48735" s="165" t="s">
        <v>568</v>
      </c>
      <c r="C48735" s="165">
        <v>2035</v>
      </c>
      <c r="D48735" s="165" t="s">
        <v>291</v>
      </c>
      <c r="E48735" s="165" t="s">
        <v>292</v>
      </c>
      <c r="F48735" s="165" t="s">
        <v>570</v>
      </c>
      <c r="G48735" s="165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36">
        <f>IF(OR(B48735="GAS",B48735="COL",B48735="LAN",B48735="RICE"),H48735*About!$B$98,IF(B48735="CROP",H48735*About!$B$99,H48735))</f>
        <v>1.0806449427032002E-6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35">
      <c r="A48736" s="165" t="s">
        <v>567</v>
      </c>
      <c r="B48736" s="165" t="s">
        <v>568</v>
      </c>
      <c r="C48736" s="165">
        <v>2035</v>
      </c>
      <c r="D48736" s="165" t="s">
        <v>291</v>
      </c>
      <c r="E48736" s="165" t="s">
        <v>292</v>
      </c>
      <c r="F48736" s="165" t="s">
        <v>570</v>
      </c>
      <c r="G48736" s="165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36">
        <f>IF(OR(B48736="GAS",B48736="COL",B48736="LAN",B48736="RICE"),H48736*About!$B$98,IF(B48736="CROP",H48736*About!$B$99,H48736))</f>
        <v>9.4285501290848018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35">
      <c r="A48737" s="165" t="s">
        <v>567</v>
      </c>
      <c r="B48737" s="165" t="s">
        <v>568</v>
      </c>
      <c r="C48737" s="165">
        <v>2035</v>
      </c>
      <c r="D48737" s="165" t="s">
        <v>291</v>
      </c>
      <c r="E48737" s="165" t="s">
        <v>292</v>
      </c>
      <c r="F48737" s="165" t="s">
        <v>569</v>
      </c>
      <c r="G48737" s="165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36">
        <f>IF(OR(B48737="GAS",B48737="COL",B48737="LAN",B48737="RICE"),H48737*About!$B$98,IF(B48737="CROP",H48737*About!$B$99,H48737))</f>
        <v>7.9566006024848006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35">
      <c r="A48738" s="165" t="s">
        <v>567</v>
      </c>
      <c r="B48738" s="165" t="s">
        <v>568</v>
      </c>
      <c r="C48738" s="165">
        <v>2035</v>
      </c>
      <c r="D48738" s="165" t="s">
        <v>291</v>
      </c>
      <c r="E48738" s="165" t="s">
        <v>292</v>
      </c>
      <c r="F48738" s="165" t="s">
        <v>574</v>
      </c>
      <c r="G48738" s="165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36">
        <f>IF(OR(B48738="GAS",B48738="COL",B48738="LAN",B48738="RICE"),H48738*About!$B$98,IF(B48738="CROP",H48738*About!$B$99,H48738))</f>
        <v>3.9967475095183999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35">
      <c r="A48739" s="165" t="s">
        <v>567</v>
      </c>
      <c r="B48739" s="165" t="s">
        <v>568</v>
      </c>
      <c r="C48739" s="165">
        <v>2035</v>
      </c>
      <c r="D48739" s="165" t="s">
        <v>291</v>
      </c>
      <c r="E48739" s="165" t="s">
        <v>292</v>
      </c>
      <c r="F48739" s="165" t="s">
        <v>569</v>
      </c>
      <c r="G48739" s="165">
        <v>99</v>
      </c>
      <c r="H48739" s="165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36">
        <f>IF(OR(B48739="GAS",B48739="COL",B48739="LAN",B48739="RICE"),H48739*About!$B$98,IF(B48739="CROP",H48739*About!$B$99,H48739))</f>
        <v>1.611605708608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35">
      <c r="A48740" s="165" t="s">
        <v>567</v>
      </c>
      <c r="B48740" s="165" t="s">
        <v>568</v>
      </c>
      <c r="C48740" s="165">
        <v>2035</v>
      </c>
      <c r="D48740" s="165" t="s">
        <v>291</v>
      </c>
      <c r="E48740" s="165" t="s">
        <v>292</v>
      </c>
      <c r="F48740" s="165" t="s">
        <v>570</v>
      </c>
      <c r="G48740" s="165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36">
        <f>IF(OR(B48740="GAS",B48740="COL",B48740="LAN",B48740="RICE"),H48740*About!$B$98,IF(B48740="CROP",H48740*About!$B$99,H48740))</f>
        <v>9.3116555035504016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35">
      <c r="A48741" s="165" t="s">
        <v>567</v>
      </c>
      <c r="B48741" s="165" t="s">
        <v>568</v>
      </c>
      <c r="C48741" s="165">
        <v>2035</v>
      </c>
      <c r="D48741" s="165" t="s">
        <v>291</v>
      </c>
      <c r="E48741" s="165" t="s">
        <v>292</v>
      </c>
      <c r="F48741" s="165" t="s">
        <v>570</v>
      </c>
      <c r="G48741" s="165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36">
        <f>IF(OR(B48741="GAS",B48741="COL",B48741="LAN",B48741="RICE"),H48741*About!$B$98,IF(B48741="CROP",H48741*About!$B$99,H48741))</f>
        <v>1.0412494611960001E-6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35">
      <c r="A48742" s="165" t="s">
        <v>567</v>
      </c>
      <c r="B48742" s="165" t="s">
        <v>568</v>
      </c>
      <c r="C48742" s="165">
        <v>2035</v>
      </c>
      <c r="D48742" s="165" t="s">
        <v>291</v>
      </c>
      <c r="E48742" s="165" t="s">
        <v>292</v>
      </c>
      <c r="F48742" s="165" t="s">
        <v>573</v>
      </c>
      <c r="G48742" s="165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36">
        <f>IF(OR(B48742="GAS",B48742="COL",B48742="LAN",B48742="RICE"),H48742*About!$B$98,IF(B48742="CROP",H48742*About!$B$99,H48742))</f>
        <v>4.8814834008192008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35">
      <c r="A48743" s="165" t="s">
        <v>567</v>
      </c>
      <c r="B48743" s="165" t="s">
        <v>568</v>
      </c>
      <c r="C48743" s="165">
        <v>2035</v>
      </c>
      <c r="D48743" s="165" t="s">
        <v>291</v>
      </c>
      <c r="E48743" s="165" t="s">
        <v>292</v>
      </c>
      <c r="F48743" s="165" t="s">
        <v>569</v>
      </c>
      <c r="G48743" s="165">
        <v>101</v>
      </c>
      <c r="H48743" s="165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36">
        <f>IF(OR(B48743="GAS",B48743="COL",B48743="LAN",B48743="RICE"),H48743*About!$B$98,IF(B48743="CROP",H48743*About!$B$99,H48743))</f>
        <v>2.4065501784240001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35">
      <c r="A48744" s="165" t="s">
        <v>567</v>
      </c>
      <c r="B48744" s="165" t="s">
        <v>568</v>
      </c>
      <c r="C48744" s="165">
        <v>2035</v>
      </c>
      <c r="D48744" s="165" t="s">
        <v>291</v>
      </c>
      <c r="E48744" s="165" t="s">
        <v>292</v>
      </c>
      <c r="F48744" s="165" t="s">
        <v>570</v>
      </c>
      <c r="G48744" s="165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36">
        <f>IF(OR(B48744="GAS",B48744="COL",B48744="LAN",B48744="RICE"),H48744*About!$B$98,IF(B48744="CROP",H48744*About!$B$99,H48744))</f>
        <v>1.8150515825232003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35">
      <c r="A48745" s="165" t="s">
        <v>567</v>
      </c>
      <c r="B48745" s="165" t="s">
        <v>568</v>
      </c>
      <c r="C48745" s="165">
        <v>2035</v>
      </c>
      <c r="D48745" s="165" t="s">
        <v>291</v>
      </c>
      <c r="E48745" s="165" t="s">
        <v>292</v>
      </c>
      <c r="F48745" s="165" t="s">
        <v>569</v>
      </c>
      <c r="G48745" s="165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36">
        <f>IF(OR(B48745="GAS",B48745="COL",B48745="LAN",B48745="RICE"),H48745*About!$B$98,IF(B48745="CROP",H48745*About!$B$99,H48745))</f>
        <v>7.645943696843201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35">
      <c r="A48746" s="165" t="s">
        <v>567</v>
      </c>
      <c r="B48746" s="165" t="s">
        <v>568</v>
      </c>
      <c r="C48746" s="165">
        <v>2035</v>
      </c>
      <c r="D48746" s="165" t="s">
        <v>291</v>
      </c>
      <c r="E48746" s="165" t="s">
        <v>292</v>
      </c>
      <c r="F48746" s="165" t="s">
        <v>570</v>
      </c>
      <c r="G48746" s="165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36">
        <f>IF(OR(B48746="GAS",B48746="COL",B48746="LAN",B48746="RICE"),H48746*About!$B$98,IF(B48746="CROP",H48746*About!$B$99,H48746))</f>
        <v>8.9194871179680016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35">
      <c r="A48747" s="165" t="s">
        <v>567</v>
      </c>
      <c r="B48747" s="165" t="s">
        <v>568</v>
      </c>
      <c r="C48747" s="165">
        <v>2035</v>
      </c>
      <c r="D48747" s="165" t="s">
        <v>291</v>
      </c>
      <c r="E48747" s="165" t="s">
        <v>292</v>
      </c>
      <c r="F48747" s="165" t="s">
        <v>574</v>
      </c>
      <c r="G48747" s="165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36">
        <f>IF(OR(B48747="GAS",B48747="COL",B48747="LAN",B48747="RICE"),H48747*About!$B$98,IF(B48747="CROP",H48747*About!$B$99,H48747))</f>
        <v>1.9213898485712004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35">
      <c r="A48748" s="165" t="s">
        <v>567</v>
      </c>
      <c r="B48748" s="165" t="s">
        <v>568</v>
      </c>
      <c r="C48748" s="165">
        <v>2035</v>
      </c>
      <c r="D48748" s="165" t="s">
        <v>291</v>
      </c>
      <c r="E48748" s="165" t="s">
        <v>292</v>
      </c>
      <c r="F48748" s="165" t="s">
        <v>569</v>
      </c>
      <c r="G48748" s="165">
        <v>103</v>
      </c>
      <c r="H48748" s="165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36">
        <f>IF(OR(B48748="GAS",B48748="COL",B48748="LAN",B48748="RICE"),H48748*About!$B$98,IF(B48748="CROP",H48748*About!$B$99,H48748))</f>
        <v>2.3684310071968006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35">
      <c r="A48749" s="165" t="s">
        <v>567</v>
      </c>
      <c r="B48749" s="165" t="s">
        <v>568</v>
      </c>
      <c r="C48749" s="165">
        <v>2035</v>
      </c>
      <c r="D48749" s="165" t="s">
        <v>291</v>
      </c>
      <c r="E48749" s="165" t="s">
        <v>292</v>
      </c>
      <c r="F48749" s="165" t="s">
        <v>569</v>
      </c>
      <c r="G48749" s="165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36">
        <f>IF(OR(B48749="GAS",B48749="COL",B48749="LAN",B48749="RICE"),H48749*About!$B$98,IF(B48749="CROP",H48749*About!$B$99,H48749))</f>
        <v>7.4149964348208001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35">
      <c r="A48750" s="165" t="s">
        <v>567</v>
      </c>
      <c r="B48750" s="165" t="s">
        <v>568</v>
      </c>
      <c r="C48750" s="165">
        <v>2035</v>
      </c>
      <c r="D48750" s="165" t="s">
        <v>291</v>
      </c>
      <c r="E48750" s="165" t="s">
        <v>292</v>
      </c>
      <c r="F48750" s="165" t="s">
        <v>571</v>
      </c>
      <c r="G48750" s="165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36">
        <f>IF(OR(B48750="GAS",B48750="COL",B48750="LAN",B48750="RICE"),H48750*About!$B$98,IF(B48750="CROP",H48750*About!$B$99,H48750))</f>
        <v>3.3072224596208001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35">
      <c r="A48751" s="165" t="s">
        <v>567</v>
      </c>
      <c r="B48751" s="165" t="s">
        <v>568</v>
      </c>
      <c r="C48751" s="165">
        <v>2035</v>
      </c>
      <c r="D48751" s="165" t="s">
        <v>291</v>
      </c>
      <c r="E48751" s="165" t="s">
        <v>292</v>
      </c>
      <c r="F48751" s="165" t="s">
        <v>571</v>
      </c>
      <c r="G48751" s="165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36">
        <f>IF(OR(B48751="GAS",B48751="COL",B48751="LAN",B48751="RICE"),H48751*About!$B$98,IF(B48751="CROP",H48751*About!$B$99,H48751))</f>
        <v>3.1051649330015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35">
      <c r="A48752" s="165" t="s">
        <v>567</v>
      </c>
      <c r="B48752" s="165" t="s">
        <v>568</v>
      </c>
      <c r="C48752" s="165">
        <v>2035</v>
      </c>
      <c r="D48752" s="165" t="s">
        <v>291</v>
      </c>
      <c r="E48752" s="165" t="s">
        <v>292</v>
      </c>
      <c r="F48752" s="165" t="s">
        <v>570</v>
      </c>
      <c r="G48752" s="165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36">
        <f>IF(OR(B48752="GAS",B48752="COL",B48752="LAN",B48752="RICE"),H48752*About!$B$98,IF(B48752="CROP",H48752*About!$B$99,H48752))</f>
        <v>3.739244521062400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35">
      <c r="A48753" s="165" t="s">
        <v>567</v>
      </c>
      <c r="B48753" s="165" t="s">
        <v>568</v>
      </c>
      <c r="C48753" s="165">
        <v>2035</v>
      </c>
      <c r="D48753" s="165" t="s">
        <v>291</v>
      </c>
      <c r="E48753" s="165" t="s">
        <v>292</v>
      </c>
      <c r="F48753" s="165" t="s">
        <v>574</v>
      </c>
      <c r="G48753" s="165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36">
        <f>IF(OR(B48753="GAS",B48753="COL",B48753="LAN",B48753="RICE"),H48753*About!$B$98,IF(B48753="CROP",H48753*About!$B$99,H48753))</f>
        <v>1.8672225814928001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35">
      <c r="A48754" s="165" t="s">
        <v>567</v>
      </c>
      <c r="B48754" s="165" t="s">
        <v>568</v>
      </c>
      <c r="C48754" s="165">
        <v>2035</v>
      </c>
      <c r="D48754" s="165" t="s">
        <v>291</v>
      </c>
      <c r="E48754" s="165" t="s">
        <v>292</v>
      </c>
      <c r="F48754" s="165" t="s">
        <v>569</v>
      </c>
      <c r="G48754" s="165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36">
        <f>IF(OR(B48754="GAS",B48754="COL",B48754="LAN",B48754="RICE"),H48754*About!$B$98,IF(B48754="CROP",H48754*About!$B$99,H48754))</f>
        <v>8.097928948704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35">
      <c r="A48755" s="165" t="s">
        <v>567</v>
      </c>
      <c r="B48755" s="165" t="s">
        <v>568</v>
      </c>
      <c r="C48755" s="165">
        <v>2035</v>
      </c>
      <c r="D48755" s="165" t="s">
        <v>291</v>
      </c>
      <c r="E48755" s="165" t="s">
        <v>292</v>
      </c>
      <c r="F48755" s="165" t="s">
        <v>579</v>
      </c>
      <c r="G48755" s="165">
        <v>106</v>
      </c>
      <c r="H48755" s="165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36">
        <f>IF(OR(B48755="GAS",B48755="COL",B48755="LAN",B48755="RICE"),H48755*About!$B$98,IF(B48755="CROP",H48755*About!$B$99,H48755))</f>
        <v>0.37377888202667153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35">
      <c r="A48756" s="165" t="s">
        <v>567</v>
      </c>
      <c r="B48756" s="165" t="s">
        <v>568</v>
      </c>
      <c r="C48756" s="165">
        <v>2035</v>
      </c>
      <c r="D48756" s="165" t="s">
        <v>291</v>
      </c>
      <c r="E48756" s="165" t="s">
        <v>292</v>
      </c>
      <c r="F48756" s="165" t="s">
        <v>572</v>
      </c>
      <c r="G48756" s="165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36">
        <f>IF(OR(B48756="GAS",B48756="COL",B48756="LAN",B48756="RICE"),H48756*About!$B$98,IF(B48756="CROP",H48756*About!$B$99,H48756))</f>
        <v>1.2367620570368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35">
      <c r="A48757" s="165" t="s">
        <v>567</v>
      </c>
      <c r="B48757" s="165" t="s">
        <v>568</v>
      </c>
      <c r="C48757" s="165">
        <v>2035</v>
      </c>
      <c r="D48757" s="165" t="s">
        <v>291</v>
      </c>
      <c r="E48757" s="165" t="s">
        <v>292</v>
      </c>
      <c r="F48757" s="165" t="s">
        <v>574</v>
      </c>
      <c r="G48757" s="165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36">
        <f>IF(OR(B48757="GAS",B48757="COL",B48757="LAN",B48757="RICE"),H48757*About!$B$98,IF(B48757="CROP",H48757*About!$B$99,H48757))</f>
        <v>1.8352760525904002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35">
      <c r="A48758" s="165" t="s">
        <v>567</v>
      </c>
      <c r="B48758" s="165" t="s">
        <v>568</v>
      </c>
      <c r="C48758" s="165">
        <v>2035</v>
      </c>
      <c r="D48758" s="165" t="s">
        <v>291</v>
      </c>
      <c r="E48758" s="165" t="s">
        <v>292</v>
      </c>
      <c r="F48758" s="165" t="s">
        <v>572</v>
      </c>
      <c r="G48758" s="165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36">
        <f>IF(OR(B48758="GAS",B48758="COL",B48758="LAN",B48758="RICE"),H48758*About!$B$98,IF(B48758="CROP",H48758*About!$B$99,H48758))</f>
        <v>2.3741834183984003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35">
      <c r="A48759" s="165" t="s">
        <v>567</v>
      </c>
      <c r="B48759" s="165" t="s">
        <v>568</v>
      </c>
      <c r="C48759" s="165">
        <v>2035</v>
      </c>
      <c r="D48759" s="165" t="s">
        <v>291</v>
      </c>
      <c r="E48759" s="165" t="s">
        <v>292</v>
      </c>
      <c r="F48759" s="165" t="s">
        <v>570</v>
      </c>
      <c r="G48759" s="165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36">
        <f>IF(OR(B48759="GAS",B48759="COL",B48759="LAN",B48759="RICE"),H48759*About!$B$98,IF(B48759="CROP",H48759*About!$B$99,H48759))</f>
        <v>2.7450313154992003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35">
      <c r="A48760" s="165" t="s">
        <v>567</v>
      </c>
      <c r="B48760" s="165" t="s">
        <v>568</v>
      </c>
      <c r="C48760" s="165">
        <v>2035</v>
      </c>
      <c r="D48760" s="165" t="s">
        <v>291</v>
      </c>
      <c r="E48760" s="165" t="s">
        <v>292</v>
      </c>
      <c r="F48760" s="165" t="s">
        <v>569</v>
      </c>
      <c r="G48760" s="165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36">
        <f>IF(OR(B48760="GAS",B48760="COL",B48760="LAN",B48760="RICE"),H48760*About!$B$98,IF(B48760="CROP",H48760*About!$B$99,H48760))</f>
        <v>7.1607631980416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35">
      <c r="A48761" s="165" t="s">
        <v>567</v>
      </c>
      <c r="B48761" s="165" t="s">
        <v>568</v>
      </c>
      <c r="C48761" s="165">
        <v>2035</v>
      </c>
      <c r="D48761" s="165" t="s">
        <v>291</v>
      </c>
      <c r="E48761" s="165" t="s">
        <v>292</v>
      </c>
      <c r="F48761" s="165" t="s">
        <v>571</v>
      </c>
      <c r="G48761" s="165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36">
        <f>IF(OR(B48761="GAS",B48761="COL",B48761="LAN",B48761="RICE"),H48761*About!$B$98,IF(B48761="CROP",H48761*About!$B$99,H48761))</f>
        <v>2.963929728144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35">
      <c r="A48762" s="165" t="s">
        <v>567</v>
      </c>
      <c r="B48762" s="165" t="s">
        <v>568</v>
      </c>
      <c r="C48762" s="165">
        <v>2035</v>
      </c>
      <c r="D48762" s="165" t="s">
        <v>291</v>
      </c>
      <c r="E48762" s="165" t="s">
        <v>292</v>
      </c>
      <c r="F48762" s="165" t="s">
        <v>569</v>
      </c>
      <c r="G48762" s="165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36">
        <f>IF(OR(B48762="GAS",B48762="COL",B48762="LAN",B48762="RICE"),H48762*About!$B$98,IF(B48762="CROP",H48762*About!$B$99,H48762))</f>
        <v>7.694731684751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35">
      <c r="A48763" s="165" t="s">
        <v>567</v>
      </c>
      <c r="B48763" s="165" t="s">
        <v>568</v>
      </c>
      <c r="C48763" s="165">
        <v>2035</v>
      </c>
      <c r="D48763" s="165" t="s">
        <v>291</v>
      </c>
      <c r="E48763" s="165" t="s">
        <v>292</v>
      </c>
      <c r="F48763" s="165" t="s">
        <v>573</v>
      </c>
      <c r="G48763" s="165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36">
        <f>IF(OR(B48763="GAS",B48763="COL",B48763="LAN",B48763="RICE"),H48763*About!$B$98,IF(B48763="CROP",H48763*About!$B$99,H48763))</f>
        <v>2.7557099747408003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35">
      <c r="A48764" s="165" t="s">
        <v>567</v>
      </c>
      <c r="B48764" s="165" t="s">
        <v>568</v>
      </c>
      <c r="C48764" s="165">
        <v>2035</v>
      </c>
      <c r="D48764" s="165" t="s">
        <v>291</v>
      </c>
      <c r="E48764" s="165" t="s">
        <v>292</v>
      </c>
      <c r="F48764" s="165" t="s">
        <v>570</v>
      </c>
      <c r="G48764" s="165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36">
        <f>IF(OR(B48764="GAS",B48764="COL",B48764="LAN",B48764="RICE"),H48764*About!$B$98,IF(B48764="CROP",H48764*About!$B$99,H48764))</f>
        <v>8.3020707279552015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35">
      <c r="A48765" s="165" t="s">
        <v>567</v>
      </c>
      <c r="B48765" s="165" t="s">
        <v>568</v>
      </c>
      <c r="C48765" s="165">
        <v>2035</v>
      </c>
      <c r="D48765" s="165" t="s">
        <v>291</v>
      </c>
      <c r="E48765" s="165" t="s">
        <v>292</v>
      </c>
      <c r="F48765" s="165" t="s">
        <v>571</v>
      </c>
      <c r="G48765" s="165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36">
        <f>IF(OR(B48765="GAS",B48765="COL",B48765="LAN",B48765="RICE"),H48765*About!$B$98,IF(B48765="CROP",H48765*About!$B$99,H48765))</f>
        <v>2.9167373668272001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35">
      <c r="A48766" s="165" t="s">
        <v>567</v>
      </c>
      <c r="B48766" s="165" t="s">
        <v>568</v>
      </c>
      <c r="C48766" s="165">
        <v>2035</v>
      </c>
      <c r="D48766" s="165" t="s">
        <v>291</v>
      </c>
      <c r="E48766" s="165" t="s">
        <v>292</v>
      </c>
      <c r="F48766" s="165" t="s">
        <v>569</v>
      </c>
      <c r="G48766" s="165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36">
        <f>IF(OR(B48766="GAS",B48766="COL",B48766="LAN",B48766="RICE"),H48766*About!$B$98,IF(B48766="CROP",H48766*About!$B$99,H48766))</f>
        <v>6.9168731715776011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35">
      <c r="A48767" s="165" t="s">
        <v>567</v>
      </c>
      <c r="B48767" s="165" t="s">
        <v>568</v>
      </c>
      <c r="C48767" s="165">
        <v>2035</v>
      </c>
      <c r="D48767" s="165" t="s">
        <v>291</v>
      </c>
      <c r="E48767" s="165" t="s">
        <v>292</v>
      </c>
      <c r="F48767" s="165" t="s">
        <v>574</v>
      </c>
      <c r="G48767" s="165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36">
        <f>IF(OR(B48767="GAS",B48767="COL",B48767="LAN",B48767="RICE"),H48767*About!$B$98,IF(B48767="CROP",H48767*About!$B$99,H48767))</f>
        <v>1.7553710858880003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35">
      <c r="A48768" s="165" t="s">
        <v>567</v>
      </c>
      <c r="B48768" s="165" t="s">
        <v>568</v>
      </c>
      <c r="C48768" s="165">
        <v>2035</v>
      </c>
      <c r="D48768" s="165" t="s">
        <v>291</v>
      </c>
      <c r="E48768" s="165" t="s">
        <v>292</v>
      </c>
      <c r="F48768" s="165" t="s">
        <v>574</v>
      </c>
      <c r="G48768" s="165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36">
        <f>IF(OR(B48768="GAS",B48768="COL",B48768="LAN",B48768="RICE"),H48768*About!$B$98,IF(B48768="CROP",H48768*About!$B$99,H48768))</f>
        <v>1.8149653806144002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35">
      <c r="A48769" s="165" t="s">
        <v>567</v>
      </c>
      <c r="B48769" s="165" t="s">
        <v>568</v>
      </c>
      <c r="C48769" s="165">
        <v>2035</v>
      </c>
      <c r="D48769" s="165" t="s">
        <v>291</v>
      </c>
      <c r="E48769" s="165" t="s">
        <v>292</v>
      </c>
      <c r="F48769" s="165" t="s">
        <v>572</v>
      </c>
      <c r="G48769" s="165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36">
        <f>IF(OR(B48769="GAS",B48769="COL",B48769="LAN",B48769="RICE"),H48769*About!$B$98,IF(B48769="CROP",H48769*About!$B$99,H48769))</f>
        <v>1.1601465303120002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35">
      <c r="A48770" s="165" t="s">
        <v>567</v>
      </c>
      <c r="B48770" s="165" t="s">
        <v>568</v>
      </c>
      <c r="C48770" s="165">
        <v>2035</v>
      </c>
      <c r="D48770" s="165" t="s">
        <v>291</v>
      </c>
      <c r="E48770" s="165" t="s">
        <v>292</v>
      </c>
      <c r="F48770" s="165" t="s">
        <v>570</v>
      </c>
      <c r="G48770" s="165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36">
        <f>IF(OR(B48770="GAS",B48770="COL",B48770="LAN",B48770="RICE"),H48770*About!$B$98,IF(B48770="CROP",H48770*About!$B$99,H48770))</f>
        <v>8.028217962419200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35">
      <c r="A48771" s="165" t="s">
        <v>567</v>
      </c>
      <c r="B48771" s="165" t="s">
        <v>568</v>
      </c>
      <c r="C48771" s="165">
        <v>2035</v>
      </c>
      <c r="D48771" s="165" t="s">
        <v>291</v>
      </c>
      <c r="E48771" s="165" t="s">
        <v>292</v>
      </c>
      <c r="F48771" s="165" t="s">
        <v>571</v>
      </c>
      <c r="G48771" s="165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36">
        <f>IF(OR(B48771="GAS",B48771="COL",B48771="LAN",B48771="RICE"),H48771*About!$B$98,IF(B48771="CROP",H48771*About!$B$99,H48771))</f>
        <v>2.8306697913648004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35">
      <c r="A48772" s="165" t="s">
        <v>567</v>
      </c>
      <c r="B48772" s="165" t="s">
        <v>568</v>
      </c>
      <c r="C48772" s="165">
        <v>2035</v>
      </c>
      <c r="D48772" s="165" t="s">
        <v>291</v>
      </c>
      <c r="E48772" s="165" t="s">
        <v>292</v>
      </c>
      <c r="F48772" s="165" t="s">
        <v>572</v>
      </c>
      <c r="G48772" s="165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36">
        <f>IF(OR(B48772="GAS",B48772="COL",B48772="LAN",B48772="RICE"),H48772*About!$B$98,IF(B48772="CROP",H48772*About!$B$99,H48772))</f>
        <v>1.1938019611056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35">
      <c r="A48773" s="165" t="s">
        <v>567</v>
      </c>
      <c r="B48773" s="165" t="s">
        <v>568</v>
      </c>
      <c r="C48773" s="165">
        <v>2035</v>
      </c>
      <c r="D48773" s="165" t="s">
        <v>291</v>
      </c>
      <c r="E48773" s="165" t="s">
        <v>292</v>
      </c>
      <c r="F48773" s="165" t="s">
        <v>569</v>
      </c>
      <c r="G48773" s="165">
        <v>114</v>
      </c>
      <c r="H48773" s="165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36">
        <f>IF(OR(B48773="GAS",B48773="COL",B48773="LAN",B48773="RICE"),H48773*About!$B$98,IF(B48773="CROP",H48773*About!$B$99,H48773))</f>
        <v>1.3495305174736002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35">
      <c r="A48774" s="165" t="s">
        <v>567</v>
      </c>
      <c r="B48774" s="165" t="s">
        <v>568</v>
      </c>
      <c r="C48774" s="165">
        <v>2035</v>
      </c>
      <c r="D48774" s="165" t="s">
        <v>291</v>
      </c>
      <c r="E48774" s="165" t="s">
        <v>292</v>
      </c>
      <c r="F48774" s="165" t="s">
        <v>571</v>
      </c>
      <c r="G48774" s="165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36">
        <f>IF(OR(B48774="GAS",B48774="COL",B48774="LAN",B48774="RICE"),H48774*About!$B$98,IF(B48774="CROP",H48774*About!$B$99,H48774))</f>
        <v>2.8119075068336004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35">
      <c r="A48775" s="165" t="s">
        <v>567</v>
      </c>
      <c r="B48775" s="165" t="s">
        <v>568</v>
      </c>
      <c r="C48775" s="165">
        <v>2035</v>
      </c>
      <c r="D48775" s="165" t="s">
        <v>291</v>
      </c>
      <c r="E48775" s="165" t="s">
        <v>292</v>
      </c>
      <c r="F48775" s="165" t="s">
        <v>569</v>
      </c>
      <c r="G48775" s="165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36">
        <f>IF(OR(B48775="GAS",B48775="COL",B48775="LAN",B48775="RICE"),H48775*About!$B$98,IF(B48775="CROP",H48775*About!$B$99,H48775))</f>
        <v>6.7067355848864005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35">
      <c r="A48776" s="165" t="s">
        <v>567</v>
      </c>
      <c r="B48776" s="165" t="s">
        <v>568</v>
      </c>
      <c r="C48776" s="165">
        <v>2035</v>
      </c>
      <c r="D48776" s="165" t="s">
        <v>291</v>
      </c>
      <c r="E48776" s="165" t="s">
        <v>292</v>
      </c>
      <c r="F48776" s="165" t="s">
        <v>573</v>
      </c>
      <c r="G48776" s="165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36">
        <f>IF(OR(B48776="GAS",B48776="COL",B48776="LAN",B48776="RICE"),H48776*About!$B$98,IF(B48776="CROP",H48776*About!$B$99,H48776))</f>
        <v>6.3396324731040002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35">
      <c r="A48777" s="165" t="s">
        <v>567</v>
      </c>
      <c r="B48777" s="165" t="s">
        <v>568</v>
      </c>
      <c r="C48777" s="165">
        <v>2035</v>
      </c>
      <c r="D48777" s="165" t="s">
        <v>291</v>
      </c>
      <c r="E48777" s="165" t="s">
        <v>292</v>
      </c>
      <c r="F48777" s="165" t="s">
        <v>570</v>
      </c>
      <c r="G48777" s="165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36">
        <f>IF(OR(B48777="GAS",B48777="COL",B48777="LAN",B48777="RICE"),H48777*About!$B$98,IF(B48777="CROP",H48777*About!$B$99,H48777))</f>
        <v>1.7065452175296003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35">
      <c r="A48778" s="165" t="s">
        <v>567</v>
      </c>
      <c r="B48778" s="165" t="s">
        <v>568</v>
      </c>
      <c r="C48778" s="165">
        <v>2035</v>
      </c>
      <c r="D48778" s="165" t="s">
        <v>291</v>
      </c>
      <c r="E48778" s="165" t="s">
        <v>292</v>
      </c>
      <c r="F48778" s="165" t="s">
        <v>570</v>
      </c>
      <c r="G48778" s="165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36">
        <f>IF(OR(B48778="GAS",B48778="COL",B48778="LAN",B48778="RICE"),H48778*About!$B$98,IF(B48778="CROP",H48778*About!$B$99,H48778))</f>
        <v>7.9989080404576006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35">
      <c r="A48779" s="165" t="s">
        <v>567</v>
      </c>
      <c r="B48779" s="165" t="s">
        <v>568</v>
      </c>
      <c r="C48779" s="165">
        <v>2035</v>
      </c>
      <c r="D48779" s="165" t="s">
        <v>291</v>
      </c>
      <c r="E48779" s="165" t="s">
        <v>292</v>
      </c>
      <c r="F48779" s="165" t="s">
        <v>569</v>
      </c>
      <c r="G48779" s="165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36">
        <f>IF(OR(B48779="GAS",B48779="COL",B48779="LAN",B48779="RICE"),H48779*About!$B$98,IF(B48779="CROP",H48779*About!$B$99,H48779))</f>
        <v>6.6003524989360008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35">
      <c r="A48780" s="165" t="s">
        <v>567</v>
      </c>
      <c r="B48780" s="165" t="s">
        <v>568</v>
      </c>
      <c r="C48780" s="165">
        <v>2035</v>
      </c>
      <c r="D48780" s="165" t="s">
        <v>291</v>
      </c>
      <c r="E48780" s="165" t="s">
        <v>292</v>
      </c>
      <c r="F48780" s="165" t="s">
        <v>572</v>
      </c>
      <c r="G48780" s="165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36">
        <f>IF(OR(B48780="GAS",B48780="COL",B48780="LAN",B48780="RICE"),H48780*About!$B$98,IF(B48780="CROP",H48780*About!$B$99,H48780))</f>
        <v>1.1402974905616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35">
      <c r="A48781" s="165" t="s">
        <v>567</v>
      </c>
      <c r="B48781" s="165" t="s">
        <v>568</v>
      </c>
      <c r="C48781" s="165">
        <v>2035</v>
      </c>
      <c r="D48781" s="165" t="s">
        <v>291</v>
      </c>
      <c r="E48781" s="165" t="s">
        <v>292</v>
      </c>
      <c r="F48781" s="165" t="s">
        <v>570</v>
      </c>
      <c r="G48781" s="165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36">
        <f>IF(OR(B48781="GAS",B48781="COL",B48781="LAN",B48781="RICE"),H48781*About!$B$98,IF(B48781="CROP",H48781*About!$B$99,H48781))</f>
        <v>7.724574606985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35">
      <c r="A48782" s="165" t="s">
        <v>567</v>
      </c>
      <c r="B48782" s="165" t="s">
        <v>568</v>
      </c>
      <c r="C48782" s="165">
        <v>2035</v>
      </c>
      <c r="D48782" s="165" t="s">
        <v>291</v>
      </c>
      <c r="E48782" s="165" t="s">
        <v>292</v>
      </c>
      <c r="F48782" s="165" t="s">
        <v>574</v>
      </c>
      <c r="G48782" s="165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36">
        <f>IF(OR(B48782="GAS",B48782="COL",B48782="LAN",B48782="RICE"),H48782*About!$B$98,IF(B48782="CROP",H48782*About!$B$99,H48782))</f>
        <v>1.6299106391680001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35">
      <c r="A48783" s="165" t="s">
        <v>567</v>
      </c>
      <c r="B48783" s="165" t="s">
        <v>568</v>
      </c>
      <c r="C48783" s="165">
        <v>2035</v>
      </c>
      <c r="D48783" s="165" t="s">
        <v>291</v>
      </c>
      <c r="E48783" s="165" t="s">
        <v>292</v>
      </c>
      <c r="F48783" s="165" t="s">
        <v>571</v>
      </c>
      <c r="G48783" s="165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36">
        <f>IF(OR(B48783="GAS",B48783="COL",B48783="LAN",B48783="RICE"),H48783*About!$B$98,IF(B48783="CROP",H48783*About!$B$99,H48783))</f>
        <v>2.878568511728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35">
      <c r="A48784" s="165" t="s">
        <v>567</v>
      </c>
      <c r="B48784" s="165" t="s">
        <v>568</v>
      </c>
      <c r="C48784" s="165">
        <v>2035</v>
      </c>
      <c r="D48784" s="165" t="s">
        <v>291</v>
      </c>
      <c r="E48784" s="165" t="s">
        <v>292</v>
      </c>
      <c r="F48784" s="165" t="s">
        <v>570</v>
      </c>
      <c r="G48784" s="165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36">
        <f>IF(OR(B48784="GAS",B48784="COL",B48784="LAN",B48784="RICE"),H48784*About!$B$98,IF(B48784="CROP",H48784*About!$B$99,H48784))</f>
        <v>1.5390280441312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35">
      <c r="A48785" s="165" t="s">
        <v>567</v>
      </c>
      <c r="B48785" s="165" t="s">
        <v>568</v>
      </c>
      <c r="C48785" s="165">
        <v>2035</v>
      </c>
      <c r="D48785" s="165" t="s">
        <v>291</v>
      </c>
      <c r="E48785" s="165" t="s">
        <v>292</v>
      </c>
      <c r="F48785" s="165" t="s">
        <v>569</v>
      </c>
      <c r="G48785" s="165">
        <v>120</v>
      </c>
      <c r="H48785" s="165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36">
        <f>IF(OR(B48785="GAS",B48785="COL",B48785="LAN",B48785="RICE"),H48785*About!$B$98,IF(B48785="CROP",H48785*About!$B$99,H48785))</f>
        <v>1.3121639130992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35">
      <c r="A48786" s="165" t="s">
        <v>567</v>
      </c>
      <c r="B48786" s="165" t="s">
        <v>568</v>
      </c>
      <c r="C48786" s="165">
        <v>2035</v>
      </c>
      <c r="D48786" s="165" t="s">
        <v>291</v>
      </c>
      <c r="E48786" s="165" t="s">
        <v>292</v>
      </c>
      <c r="F48786" s="165" t="s">
        <v>570</v>
      </c>
      <c r="G48786" s="165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36">
        <f>IF(OR(B48786="GAS",B48786="COL",B48786="LAN",B48786="RICE"),H48786*About!$B$98,IF(B48786="CROP",H48786*About!$B$99,H48786))</f>
        <v>7.2227139753552002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35">
      <c r="A48787" s="165" t="s">
        <v>567</v>
      </c>
      <c r="B48787" s="165" t="s">
        <v>568</v>
      </c>
      <c r="C48787" s="165">
        <v>2035</v>
      </c>
      <c r="D48787" s="165" t="s">
        <v>291</v>
      </c>
      <c r="E48787" s="165" t="s">
        <v>292</v>
      </c>
      <c r="F48787" s="165" t="s">
        <v>572</v>
      </c>
      <c r="G48787" s="165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36">
        <f>IF(OR(B48787="GAS",B48787="COL",B48787="LAN",B48787="RICE"),H48787*About!$B$98,IF(B48787="CROP",H48787*About!$B$99,H48787))</f>
        <v>9.8123499583424007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35">
      <c r="A48788" s="165" t="s">
        <v>567</v>
      </c>
      <c r="B48788" s="165" t="s">
        <v>568</v>
      </c>
      <c r="C48788" s="165">
        <v>2035</v>
      </c>
      <c r="D48788" s="165" t="s">
        <v>291</v>
      </c>
      <c r="E48788" s="165" t="s">
        <v>292</v>
      </c>
      <c r="F48788" s="165" t="s">
        <v>572</v>
      </c>
      <c r="G48788" s="165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36">
        <f>IF(OR(B48788="GAS",B48788="COL",B48788="LAN",B48788="RICE"),H48788*About!$B$98,IF(B48788="CROP",H48788*About!$B$99,H48788))</f>
        <v>1.0126994084200001E-7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35">
      <c r="A48789" s="165" t="s">
        <v>567</v>
      </c>
      <c r="B48789" s="165" t="s">
        <v>568</v>
      </c>
      <c r="C48789" s="165">
        <v>2035</v>
      </c>
      <c r="D48789" s="165" t="s">
        <v>291</v>
      </c>
      <c r="E48789" s="165" t="s">
        <v>292</v>
      </c>
      <c r="F48789" s="165" t="s">
        <v>574</v>
      </c>
      <c r="G48789" s="165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36">
        <f>IF(OR(B48789="GAS",B48789="COL",B48789="LAN",B48789="RICE"),H48789*About!$B$98,IF(B48789="CROP",H48789*About!$B$99,H48789))</f>
        <v>1.616075169296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35">
      <c r="A48790" s="165" t="s">
        <v>567</v>
      </c>
      <c r="B48790" s="165" t="s">
        <v>568</v>
      </c>
      <c r="C48790" s="165">
        <v>2035</v>
      </c>
      <c r="D48790" s="165" t="s">
        <v>291</v>
      </c>
      <c r="E48790" s="165" t="s">
        <v>292</v>
      </c>
      <c r="F48790" s="165" t="s">
        <v>578</v>
      </c>
      <c r="G48790" s="165">
        <v>122</v>
      </c>
      <c r="H48790" s="165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36">
        <f>IF(OR(B48790="GAS",B48790="COL",B48790="LAN",B48790="RICE"),H48790*About!$B$98,IF(B48790="CROP",H48790*About!$B$99,H48790))</f>
        <v>0.35508993625640867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35">
      <c r="A48791" s="165" t="s">
        <v>567</v>
      </c>
      <c r="B48791" s="165" t="s">
        <v>568</v>
      </c>
      <c r="C48791" s="165">
        <v>2035</v>
      </c>
      <c r="D48791" s="165" t="s">
        <v>291</v>
      </c>
      <c r="E48791" s="165" t="s">
        <v>292</v>
      </c>
      <c r="F48791" s="165" t="s">
        <v>570</v>
      </c>
      <c r="G48791" s="165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36">
        <f>IF(OR(B48791="GAS",B48791="COL",B48791="LAN",B48791="RICE"),H48791*About!$B$98,IF(B48791="CROP",H48791*About!$B$99,H48791))</f>
        <v>8.5415535067968003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35">
      <c r="A48792" s="165" t="s">
        <v>567</v>
      </c>
      <c r="B48792" s="165" t="s">
        <v>568</v>
      </c>
      <c r="C48792" s="165">
        <v>2035</v>
      </c>
      <c r="D48792" s="165" t="s">
        <v>291</v>
      </c>
      <c r="E48792" s="165" t="s">
        <v>292</v>
      </c>
      <c r="F48792" s="165" t="s">
        <v>569</v>
      </c>
      <c r="G48792" s="165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36">
        <f>IF(OR(B48792="GAS",B48792="COL",B48792="LAN",B48792="RICE"),H48792*About!$B$98,IF(B48792="CROP",H48792*About!$B$99,H48792))</f>
        <v>6.2818363221600003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35">
      <c r="A48793" s="165" t="s">
        <v>567</v>
      </c>
      <c r="B48793" s="165" t="s">
        <v>568</v>
      </c>
      <c r="C48793" s="165">
        <v>2035</v>
      </c>
      <c r="D48793" s="165" t="s">
        <v>291</v>
      </c>
      <c r="E48793" s="165" t="s">
        <v>292</v>
      </c>
      <c r="F48793" s="165" t="s">
        <v>572</v>
      </c>
      <c r="G48793" s="165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36">
        <f>IF(OR(B48793="GAS",B48793="COL",B48793="LAN",B48793="RICE"),H48793*About!$B$98,IF(B48793="CROP",H48793*About!$B$99,H48793))</f>
        <v>1.0906507782240002E-7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35">
      <c r="A48794" s="165" t="s">
        <v>567</v>
      </c>
      <c r="B48794" s="165" t="s">
        <v>568</v>
      </c>
      <c r="C48794" s="165">
        <v>2035</v>
      </c>
      <c r="D48794" s="165" t="s">
        <v>291</v>
      </c>
      <c r="E48794" s="165" t="s">
        <v>292</v>
      </c>
      <c r="F48794" s="165" t="s">
        <v>569</v>
      </c>
      <c r="G48794" s="165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36">
        <f>IF(OR(B48794="GAS",B48794="COL",B48794="LAN",B48794="RICE"),H48794*About!$B$98,IF(B48794="CROP",H48794*About!$B$99,H48794))</f>
        <v>6.7668023984847999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35">
      <c r="A48795" s="165" t="s">
        <v>567</v>
      </c>
      <c r="B48795" s="165" t="s">
        <v>568</v>
      </c>
      <c r="C48795" s="165">
        <v>2035</v>
      </c>
      <c r="D48795" s="165" t="s">
        <v>291</v>
      </c>
      <c r="E48795" s="165" t="s">
        <v>292</v>
      </c>
      <c r="F48795" s="165" t="s">
        <v>569</v>
      </c>
      <c r="G48795" s="165">
        <v>124</v>
      </c>
      <c r="H48795" s="165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36">
        <f>IF(OR(B48795="GAS",B48795="COL",B48795="LAN",B48795="RICE"),H48795*About!$B$98,IF(B48795="CROP",H48795*About!$B$99,H48795))</f>
        <v>1.291037187910400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35">
      <c r="A48796" s="165" t="s">
        <v>567</v>
      </c>
      <c r="B48796" s="165" t="s">
        <v>568</v>
      </c>
      <c r="C48796" s="165">
        <v>2035</v>
      </c>
      <c r="D48796" s="165" t="s">
        <v>291</v>
      </c>
      <c r="E48796" s="165" t="s">
        <v>292</v>
      </c>
      <c r="F48796" s="165" t="s">
        <v>569</v>
      </c>
      <c r="G48796" s="165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36">
        <f>IF(OR(B48796="GAS",B48796="COL",B48796="LAN",B48796="RICE"),H48796*About!$B$98,IF(B48796="CROP",H48796*About!$B$99,H48796))</f>
        <v>6.1726356943888001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35">
      <c r="A48797" s="165" t="s">
        <v>567</v>
      </c>
      <c r="B48797" s="165" t="s">
        <v>568</v>
      </c>
      <c r="C48797" s="165">
        <v>2035</v>
      </c>
      <c r="D48797" s="165" t="s">
        <v>291</v>
      </c>
      <c r="E48797" s="165" t="s">
        <v>292</v>
      </c>
      <c r="F48797" s="165" t="s">
        <v>569</v>
      </c>
      <c r="G48797" s="165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36">
        <f>IF(OR(B48797="GAS",B48797="COL",B48797="LAN",B48797="RICE"),H48797*About!$B$98,IF(B48797="CROP",H48797*About!$B$99,H48797))</f>
        <v>6.59516357700480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35">
      <c r="A48798" s="165" t="s">
        <v>567</v>
      </c>
      <c r="B48798" s="165" t="s">
        <v>568</v>
      </c>
      <c r="C48798" s="165">
        <v>2035</v>
      </c>
      <c r="D48798" s="165" t="s">
        <v>291</v>
      </c>
      <c r="E48798" s="165" t="s">
        <v>292</v>
      </c>
      <c r="F48798" s="165" t="s">
        <v>570</v>
      </c>
      <c r="G48798" s="165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36">
        <f>IF(OR(B48798="GAS",B48798="COL",B48798="LAN",B48798="RICE"),H48798*About!$B$98,IF(B48798="CROP",H48798*About!$B$99,H48798))</f>
        <v>7.2707425715680009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35">
      <c r="A48799" s="165" t="s">
        <v>567</v>
      </c>
      <c r="B48799" s="165" t="s">
        <v>568</v>
      </c>
      <c r="C48799" s="165">
        <v>2035</v>
      </c>
      <c r="D48799" s="165" t="s">
        <v>291</v>
      </c>
      <c r="E48799" s="165" t="s">
        <v>292</v>
      </c>
      <c r="F48799" s="165" t="s">
        <v>574</v>
      </c>
      <c r="G48799" s="165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36">
        <f>IF(OR(B48799="GAS",B48799="COL",B48799="LAN",B48799="RICE"),H48799*About!$B$98,IF(B48799="CROP",H48799*About!$B$99,H48799))</f>
        <v>1.5485378207823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35">
      <c r="A48800" s="165" t="s">
        <v>567</v>
      </c>
      <c r="B48800" s="165" t="s">
        <v>568</v>
      </c>
      <c r="C48800" s="165">
        <v>2035</v>
      </c>
      <c r="D48800" s="165" t="s">
        <v>291</v>
      </c>
      <c r="E48800" s="165" t="s">
        <v>292</v>
      </c>
      <c r="F48800" s="165" t="s">
        <v>570</v>
      </c>
      <c r="G48800" s="165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36">
        <f>IF(OR(B48800="GAS",B48800="COL",B48800="LAN",B48800="RICE"),H48800*About!$B$98,IF(B48800="CROP",H48800*About!$B$99,H48800))</f>
        <v>7.2806596108400009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35">
      <c r="A48801" s="165" t="s">
        <v>567</v>
      </c>
      <c r="B48801" s="165" t="s">
        <v>568</v>
      </c>
      <c r="C48801" s="165">
        <v>2035</v>
      </c>
      <c r="D48801" s="165" t="s">
        <v>291</v>
      </c>
      <c r="E48801" s="165" t="s">
        <v>292</v>
      </c>
      <c r="F48801" s="165" t="s">
        <v>573</v>
      </c>
      <c r="G48801" s="165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36">
        <f>IF(OR(B48801="GAS",B48801="COL",B48801="LAN",B48801="RICE"),H48801*About!$B$98,IF(B48801="CROP",H48801*About!$B$99,H48801))</f>
        <v>6.2860720572608002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35">
      <c r="A48802" s="165" t="s">
        <v>567</v>
      </c>
      <c r="B48802" s="165" t="s">
        <v>568</v>
      </c>
      <c r="C48802" s="165">
        <v>2035</v>
      </c>
      <c r="D48802" s="165" t="s">
        <v>291</v>
      </c>
      <c r="E48802" s="165" t="s">
        <v>292</v>
      </c>
      <c r="F48802" s="165" t="s">
        <v>569</v>
      </c>
      <c r="G48802" s="165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36">
        <f>IF(OR(B48802="GAS",B48802="COL",B48802="LAN",B48802="RICE"),H48802*About!$B$98,IF(B48802="CROP",H48802*About!$B$99,H48802))</f>
        <v>6.618783154412800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35">
      <c r="A48803" s="165" t="s">
        <v>567</v>
      </c>
      <c r="B48803" s="165" t="s">
        <v>568</v>
      </c>
      <c r="C48803" s="165">
        <v>2035</v>
      </c>
      <c r="D48803" s="165" t="s">
        <v>291</v>
      </c>
      <c r="E48803" s="165" t="s">
        <v>292</v>
      </c>
      <c r="F48803" s="165" t="s">
        <v>573</v>
      </c>
      <c r="G48803" s="165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36">
        <f>IF(OR(B48803="GAS",B48803="COL",B48803="LAN",B48803="RICE"),H48803*About!$B$98,IF(B48803="CROP",H48803*About!$B$99,H48803))</f>
        <v>2.6920074014960003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35">
      <c r="A48804" s="165" t="s">
        <v>567</v>
      </c>
      <c r="B48804" s="165" t="s">
        <v>568</v>
      </c>
      <c r="C48804" s="165">
        <v>2035</v>
      </c>
      <c r="D48804" s="165" t="s">
        <v>291</v>
      </c>
      <c r="E48804" s="165" t="s">
        <v>292</v>
      </c>
      <c r="F48804" s="165" t="s">
        <v>569</v>
      </c>
      <c r="G48804" s="165">
        <v>128</v>
      </c>
      <c r="H48804" s="165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36">
        <f>IF(OR(B48804="GAS",B48804="COL",B48804="LAN",B48804="RICE"),H48804*About!$B$98,IF(B48804="CROP",H48804*About!$B$99,H48804))</f>
        <v>1.2495761839120001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35">
      <c r="A48805" s="165" t="s">
        <v>567</v>
      </c>
      <c r="B48805" s="165" t="s">
        <v>568</v>
      </c>
      <c r="C48805" s="165">
        <v>2035</v>
      </c>
      <c r="D48805" s="165" t="s">
        <v>291</v>
      </c>
      <c r="E48805" s="165" t="s">
        <v>292</v>
      </c>
      <c r="F48805" s="165" t="s">
        <v>573</v>
      </c>
      <c r="G48805" s="165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36">
        <f>IF(OR(B48805="GAS",B48805="COL",B48805="LAN",B48805="RICE"),H48805*About!$B$98,IF(B48805="CROP",H48805*About!$B$99,H48805))</f>
        <v>3.8310763557136002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35">
      <c r="A48806" s="165" t="s">
        <v>567</v>
      </c>
      <c r="B48806" s="165" t="s">
        <v>568</v>
      </c>
      <c r="C48806" s="165">
        <v>2035</v>
      </c>
      <c r="D48806" s="165" t="s">
        <v>291</v>
      </c>
      <c r="E48806" s="165" t="s">
        <v>292</v>
      </c>
      <c r="F48806" s="165" t="s">
        <v>574</v>
      </c>
      <c r="G48806" s="165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36">
        <f>IF(OR(B48806="GAS",B48806="COL",B48806="LAN",B48806="RICE"),H48806*About!$B$98,IF(B48806="CROP",H48806*About!$B$99,H48806))</f>
        <v>1.5792695012304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35">
      <c r="A48807" s="165" t="s">
        <v>567</v>
      </c>
      <c r="B48807" s="165" t="s">
        <v>568</v>
      </c>
      <c r="C48807" s="165">
        <v>2035</v>
      </c>
      <c r="D48807" s="165" t="s">
        <v>291</v>
      </c>
      <c r="E48807" s="165" t="s">
        <v>292</v>
      </c>
      <c r="F48807" s="165" t="s">
        <v>569</v>
      </c>
      <c r="G48807" s="165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36">
        <f>IF(OR(B48807="GAS",B48807="COL",B48807="LAN",B48807="RICE"),H48807*About!$B$98,IF(B48807="CROP",H48807*About!$B$99,H48807))</f>
        <v>6.4628786640208007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35">
      <c r="A48808" s="165" t="s">
        <v>567</v>
      </c>
      <c r="B48808" s="165" t="s">
        <v>568</v>
      </c>
      <c r="C48808" s="165">
        <v>2035</v>
      </c>
      <c r="D48808" s="165" t="s">
        <v>291</v>
      </c>
      <c r="E48808" s="165" t="s">
        <v>292</v>
      </c>
      <c r="F48808" s="165" t="s">
        <v>571</v>
      </c>
      <c r="G48808" s="165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36">
        <f>IF(OR(B48808="GAS",B48808="COL",B48808="LAN",B48808="RICE"),H48808*About!$B$98,IF(B48808="CROP",H48808*About!$B$99,H48808))</f>
        <v>2.4714489654847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35">
      <c r="A48809" s="165" t="s">
        <v>567</v>
      </c>
      <c r="B48809" s="165" t="s">
        <v>568</v>
      </c>
      <c r="C48809" s="165">
        <v>2035</v>
      </c>
      <c r="D48809" s="165" t="s">
        <v>291</v>
      </c>
      <c r="E48809" s="165" t="s">
        <v>292</v>
      </c>
      <c r="F48809" s="165" t="s">
        <v>569</v>
      </c>
      <c r="G48809" s="165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36">
        <f>IF(OR(B48809="GAS",B48809="COL",B48809="LAN",B48809="RICE"),H48809*About!$B$98,IF(B48809="CROP",H48809*About!$B$99,H48809))</f>
        <v>6.4657792245312006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35">
      <c r="A48810" s="165" t="s">
        <v>567</v>
      </c>
      <c r="B48810" s="165" t="s">
        <v>568</v>
      </c>
      <c r="C48810" s="165">
        <v>2035</v>
      </c>
      <c r="D48810" s="165" t="s">
        <v>291</v>
      </c>
      <c r="E48810" s="165" t="s">
        <v>292</v>
      </c>
      <c r="F48810" s="165" t="s">
        <v>570</v>
      </c>
      <c r="G48810" s="165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36">
        <f>IF(OR(B48810="GAS",B48810="COL",B48810="LAN",B48810="RICE"),H48810*About!$B$98,IF(B48810="CROP",H48810*About!$B$99,H48810))</f>
        <v>7.0573330049264004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35">
      <c r="A48811" s="165" t="s">
        <v>567</v>
      </c>
      <c r="B48811" s="165" t="s">
        <v>568</v>
      </c>
      <c r="C48811" s="165">
        <v>2035</v>
      </c>
      <c r="D48811" s="165" t="s">
        <v>291</v>
      </c>
      <c r="E48811" s="165" t="s">
        <v>292</v>
      </c>
      <c r="F48811" s="165" t="s">
        <v>573</v>
      </c>
      <c r="G48811" s="165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36">
        <f>IF(OR(B48811="GAS",B48811="COL",B48811="LAN",B48811="RICE"),H48811*About!$B$98,IF(B48811="CROP",H48811*About!$B$99,H48811))</f>
        <v>1.6646129552080004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35">
      <c r="A48812" s="165" t="s">
        <v>567</v>
      </c>
      <c r="B48812" s="165" t="s">
        <v>568</v>
      </c>
      <c r="C48812" s="165">
        <v>2035</v>
      </c>
      <c r="D48812" s="165" t="s">
        <v>291</v>
      </c>
      <c r="E48812" s="165" t="s">
        <v>292</v>
      </c>
      <c r="F48812" s="165" t="s">
        <v>569</v>
      </c>
      <c r="G48812" s="165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36">
        <f>IF(OR(B48812="GAS",B48812="COL",B48812="LAN",B48812="RICE"),H48812*About!$B$98,IF(B48812="CROP",H48812*About!$B$99,H48812))</f>
        <v>5.8540538157136001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35">
      <c r="A48813" s="165" t="s">
        <v>567</v>
      </c>
      <c r="B48813" s="165" t="s">
        <v>568</v>
      </c>
      <c r="C48813" s="165">
        <v>2035</v>
      </c>
      <c r="D48813" s="165" t="s">
        <v>291</v>
      </c>
      <c r="E48813" s="165" t="s">
        <v>292</v>
      </c>
      <c r="F48813" s="165" t="s">
        <v>570</v>
      </c>
      <c r="G48813" s="165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36">
        <f>IF(OR(B48813="GAS",B48813="COL",B48813="LAN",B48813="RICE"),H48813*About!$B$98,IF(B48813="CROP",H48813*About!$B$99,H48813))</f>
        <v>7.0121081989728013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35">
      <c r="A48814" s="165" t="s">
        <v>567</v>
      </c>
      <c r="B48814" s="165" t="s">
        <v>568</v>
      </c>
      <c r="C48814" s="165">
        <v>2035</v>
      </c>
      <c r="D48814" s="165" t="s">
        <v>291</v>
      </c>
      <c r="E48814" s="165" t="s">
        <v>292</v>
      </c>
      <c r="F48814" s="165" t="s">
        <v>572</v>
      </c>
      <c r="G48814" s="165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36">
        <f>IF(OR(B48814="GAS",B48814="COL",B48814="LAN",B48814="RICE"),H48814*About!$B$98,IF(B48814="CROP",H48814*About!$B$99,H48814))</f>
        <v>4.6935534214800006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35">
      <c r="A48815" s="165" t="s">
        <v>567</v>
      </c>
      <c r="B48815" s="165" t="s">
        <v>568</v>
      </c>
      <c r="C48815" s="165">
        <v>2035</v>
      </c>
      <c r="D48815" s="165" t="s">
        <v>291</v>
      </c>
      <c r="E48815" s="165" t="s">
        <v>292</v>
      </c>
      <c r="F48815" s="165" t="s">
        <v>569</v>
      </c>
      <c r="G48815" s="165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36">
        <f>IF(OR(B48815="GAS",B48815="COL",B48815="LAN",B48815="RICE"),H48815*About!$B$98,IF(B48815="CROP",H48815*About!$B$99,H48815))</f>
        <v>5.7672274851967997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35">
      <c r="A48816" s="165" t="s">
        <v>567</v>
      </c>
      <c r="B48816" s="165" t="s">
        <v>568</v>
      </c>
      <c r="C48816" s="165">
        <v>2035</v>
      </c>
      <c r="D48816" s="165" t="s">
        <v>291</v>
      </c>
      <c r="E48816" s="165" t="s">
        <v>292</v>
      </c>
      <c r="F48816" s="165" t="s">
        <v>569</v>
      </c>
      <c r="G48816" s="165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36">
        <f>IF(OR(B48816="GAS",B48816="COL",B48816="LAN",B48816="RICE"),H48816*About!$B$98,IF(B48816="CROP",H48816*About!$B$99,H48816))</f>
        <v>5.716021260017601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35">
      <c r="A48817" s="165" t="s">
        <v>567</v>
      </c>
      <c r="B48817" s="165" t="s">
        <v>568</v>
      </c>
      <c r="C48817" s="165">
        <v>2035</v>
      </c>
      <c r="D48817" s="165" t="s">
        <v>291</v>
      </c>
      <c r="E48817" s="165" t="s">
        <v>292</v>
      </c>
      <c r="F48817" s="165" t="s">
        <v>570</v>
      </c>
      <c r="G48817" s="165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36">
        <f>IF(OR(B48817="GAS",B48817="COL",B48817="LAN",B48817="RICE"),H48817*About!$B$98,IF(B48817="CROP",H48817*About!$B$99,H48817))</f>
        <v>7.7616153248480003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35">
      <c r="A48818" s="165" t="s">
        <v>567</v>
      </c>
      <c r="B48818" s="165" t="s">
        <v>568</v>
      </c>
      <c r="C48818" s="165">
        <v>2035</v>
      </c>
      <c r="D48818" s="165" t="s">
        <v>291</v>
      </c>
      <c r="E48818" s="165" t="s">
        <v>292</v>
      </c>
      <c r="F48818" s="165" t="s">
        <v>569</v>
      </c>
      <c r="G48818" s="165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36">
        <f>IF(OR(B48818="GAS",B48818="COL",B48818="LAN",B48818="RICE"),H48818*About!$B$98,IF(B48818="CROP",H48818*About!$B$99,H48818))</f>
        <v>5.5994467402384007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35">
      <c r="A48819" s="165" t="s">
        <v>567</v>
      </c>
      <c r="B48819" s="165" t="s">
        <v>568</v>
      </c>
      <c r="C48819" s="165">
        <v>2035</v>
      </c>
      <c r="D48819" s="165" t="s">
        <v>291</v>
      </c>
      <c r="E48819" s="165" t="s">
        <v>292</v>
      </c>
      <c r="F48819" s="165" t="s">
        <v>570</v>
      </c>
      <c r="G48819" s="165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36">
        <f>IF(OR(B48819="GAS",B48819="COL",B48819="LAN",B48819="RICE"),H48819*About!$B$98,IF(B48819="CROP",H48819*About!$B$99,H48819))</f>
        <v>7.6680365964384006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35">
      <c r="A48820" s="165" t="s">
        <v>567</v>
      </c>
      <c r="B48820" s="165" t="s">
        <v>568</v>
      </c>
      <c r="C48820" s="165">
        <v>2035</v>
      </c>
      <c r="D48820" s="165" t="s">
        <v>291</v>
      </c>
      <c r="E48820" s="165" t="s">
        <v>292</v>
      </c>
      <c r="F48820" s="165" t="s">
        <v>572</v>
      </c>
      <c r="G48820" s="165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36">
        <f>IF(OR(B48820="GAS",B48820="COL",B48820="LAN",B48820="RICE"),H48820*About!$B$98,IF(B48820="CROP",H48820*About!$B$99,H48820))</f>
        <v>9.621407798475201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35">
      <c r="A48821" s="165" t="s">
        <v>567</v>
      </c>
      <c r="B48821" s="165" t="s">
        <v>568</v>
      </c>
      <c r="C48821" s="165">
        <v>2035</v>
      </c>
      <c r="D48821" s="165" t="s">
        <v>291</v>
      </c>
      <c r="E48821" s="165" t="s">
        <v>292</v>
      </c>
      <c r="F48821" s="165" t="s">
        <v>570</v>
      </c>
      <c r="G48821" s="165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36">
        <f>IF(OR(B48821="GAS",B48821="COL",B48821="LAN",B48821="RICE"),H48821*About!$B$98,IF(B48821="CROP",H48821*About!$B$99,H48821))</f>
        <v>1.4255625865152001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35">
      <c r="A48822" s="165" t="s">
        <v>567</v>
      </c>
      <c r="B48822" s="165" t="s">
        <v>568</v>
      </c>
      <c r="C48822" s="165">
        <v>2035</v>
      </c>
      <c r="D48822" s="165" t="s">
        <v>291</v>
      </c>
      <c r="E48822" s="165" t="s">
        <v>292</v>
      </c>
      <c r="F48822" s="165" t="s">
        <v>570</v>
      </c>
      <c r="G48822" s="165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36">
        <f>IF(OR(B48822="GAS",B48822="COL",B48822="LAN",B48822="RICE"),H48822*About!$B$98,IF(B48822="CROP",H48822*About!$B$99,H48822))</f>
        <v>6.630500502068800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35">
      <c r="A48823" s="165" t="s">
        <v>567</v>
      </c>
      <c r="B48823" s="165" t="s">
        <v>568</v>
      </c>
      <c r="C48823" s="165">
        <v>2035</v>
      </c>
      <c r="D48823" s="165" t="s">
        <v>291</v>
      </c>
      <c r="E48823" s="165" t="s">
        <v>292</v>
      </c>
      <c r="F48823" s="165" t="s">
        <v>574</v>
      </c>
      <c r="G48823" s="165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36">
        <f>IF(OR(B48823="GAS",B48823="COL",B48823="LAN",B48823="RICE"),H48823*About!$B$98,IF(B48823="CROP",H48823*About!$B$99,H48823))</f>
        <v>2.8437823493744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35">
      <c r="A48824" s="165" t="s">
        <v>567</v>
      </c>
      <c r="B48824" s="165" t="s">
        <v>568</v>
      </c>
      <c r="C48824" s="165">
        <v>2035</v>
      </c>
      <c r="D48824" s="165" t="s">
        <v>291</v>
      </c>
      <c r="E48824" s="165" t="s">
        <v>292</v>
      </c>
      <c r="F48824" s="165" t="s">
        <v>574</v>
      </c>
      <c r="G48824" s="165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36">
        <f>IF(OR(B48824="GAS",B48824="COL",B48824="LAN",B48824="RICE"),H48824*About!$B$98,IF(B48824="CROP",H48824*About!$B$99,H48824))</f>
        <v>5.9380641323472004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35">
      <c r="A48825" s="165" t="s">
        <v>567</v>
      </c>
      <c r="B48825" s="165" t="s">
        <v>568</v>
      </c>
      <c r="C48825" s="165">
        <v>2035</v>
      </c>
      <c r="D48825" s="165" t="s">
        <v>291</v>
      </c>
      <c r="E48825" s="165" t="s">
        <v>292</v>
      </c>
      <c r="F48825" s="165" t="s">
        <v>571</v>
      </c>
      <c r="G48825" s="165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36">
        <f>IF(OR(B48825="GAS",B48825="COL",B48825="LAN",B48825="RICE"),H48825*About!$B$98,IF(B48825="CROP",H48825*About!$B$99,H48825))</f>
        <v>2.4282420099504003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35">
      <c r="A48826" s="165" t="s">
        <v>567</v>
      </c>
      <c r="B48826" s="165" t="s">
        <v>568</v>
      </c>
      <c r="C48826" s="165">
        <v>2035</v>
      </c>
      <c r="D48826" s="165" t="s">
        <v>291</v>
      </c>
      <c r="E48826" s="165" t="s">
        <v>292</v>
      </c>
      <c r="F48826" s="165" t="s">
        <v>569</v>
      </c>
      <c r="G48826" s="165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36">
        <f>IF(OR(B48826="GAS",B48826="COL",B48826="LAN",B48826="RICE"),H48826*About!$B$98,IF(B48826="CROP",H48826*About!$B$99,H48826))</f>
        <v>5.5017449631088005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35">
      <c r="A48827" s="165" t="s">
        <v>567</v>
      </c>
      <c r="B48827" s="165" t="s">
        <v>568</v>
      </c>
      <c r="C48827" s="165">
        <v>2035</v>
      </c>
      <c r="D48827" s="165" t="s">
        <v>291</v>
      </c>
      <c r="E48827" s="165" t="s">
        <v>292</v>
      </c>
      <c r="F48827" s="165" t="s">
        <v>573</v>
      </c>
      <c r="G48827" s="165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36">
        <f>IF(OR(B48827="GAS",B48827="COL",B48827="LAN",B48827="RICE"),H48827*About!$B$98,IF(B48827="CROP",H48827*About!$B$99,H48827))</f>
        <v>1.5174619693408002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35">
      <c r="A48828" s="165" t="s">
        <v>567</v>
      </c>
      <c r="B48828" s="165" t="s">
        <v>568</v>
      </c>
      <c r="C48828" s="165">
        <v>2035</v>
      </c>
      <c r="D48828" s="165" t="s">
        <v>291</v>
      </c>
      <c r="E48828" s="165" t="s">
        <v>292</v>
      </c>
      <c r="F48828" s="165" t="s">
        <v>570</v>
      </c>
      <c r="G48828" s="165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36">
        <f>IF(OR(B48828="GAS",B48828="COL",B48828="LAN",B48828="RICE"),H48828*About!$B$98,IF(B48828="CROP",H48828*About!$B$99,H48828))</f>
        <v>6.5867584453328006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35">
      <c r="A48829" s="165" t="s">
        <v>567</v>
      </c>
      <c r="B48829" s="165" t="s">
        <v>568</v>
      </c>
      <c r="C48829" s="165">
        <v>2035</v>
      </c>
      <c r="D48829" s="165" t="s">
        <v>291</v>
      </c>
      <c r="E48829" s="165" t="s">
        <v>292</v>
      </c>
      <c r="F48829" s="165" t="s">
        <v>569</v>
      </c>
      <c r="G48829" s="165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36">
        <f>IF(OR(B48829="GAS",B48829="COL",B48829="LAN",B48829="RICE"),H48829*About!$B$98,IF(B48829="CROP",H48829*About!$B$99,H48829))</f>
        <v>5.894427376913601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35">
      <c r="A48830" s="165" t="s">
        <v>567</v>
      </c>
      <c r="B48830" s="165" t="s">
        <v>568</v>
      </c>
      <c r="C48830" s="165">
        <v>2035</v>
      </c>
      <c r="D48830" s="165" t="s">
        <v>291</v>
      </c>
      <c r="E48830" s="165" t="s">
        <v>292</v>
      </c>
      <c r="F48830" s="165" t="s">
        <v>571</v>
      </c>
      <c r="G48830" s="165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36">
        <f>IF(OR(B48830="GAS",B48830="COL",B48830="LAN",B48830="RICE"),H48830*About!$B$98,IF(B48830="CROP",H48830*About!$B$99,H48830))</f>
        <v>2.3688094870496004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35">
      <c r="A48831" s="165" t="s">
        <v>567</v>
      </c>
      <c r="B48831" s="165" t="s">
        <v>568</v>
      </c>
      <c r="C48831" s="165">
        <v>2035</v>
      </c>
      <c r="D48831" s="165" t="s">
        <v>291</v>
      </c>
      <c r="E48831" s="165" t="s">
        <v>292</v>
      </c>
      <c r="F48831" s="165" t="s">
        <v>570</v>
      </c>
      <c r="G48831" s="165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36">
        <f>IF(OR(B48831="GAS",B48831="COL",B48831="LAN",B48831="RICE"),H48831*About!$B$98,IF(B48831="CROP",H48831*About!$B$99,H48831))</f>
        <v>6.4148276578623999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35">
      <c r="A48832" s="165" t="s">
        <v>567</v>
      </c>
      <c r="B48832" s="165" t="s">
        <v>568</v>
      </c>
      <c r="C48832" s="165">
        <v>2035</v>
      </c>
      <c r="D48832" s="165" t="s">
        <v>291</v>
      </c>
      <c r="E48832" s="165" t="s">
        <v>292</v>
      </c>
      <c r="F48832" s="165" t="s">
        <v>569</v>
      </c>
      <c r="G48832" s="165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36">
        <f>IF(OR(B48832="GAS",B48832="COL",B48832="LAN",B48832="RICE"),H48832*About!$B$98,IF(B48832="CROP",H48832*About!$B$99,H48832))</f>
        <v>5.3312668751440002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35">
      <c r="A48833" s="165" t="s">
        <v>567</v>
      </c>
      <c r="B48833" s="165" t="s">
        <v>568</v>
      </c>
      <c r="C48833" s="165">
        <v>2035</v>
      </c>
      <c r="D48833" s="165" t="s">
        <v>291</v>
      </c>
      <c r="E48833" s="165" t="s">
        <v>292</v>
      </c>
      <c r="F48833" s="165" t="s">
        <v>570</v>
      </c>
      <c r="G48833" s="165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36">
        <f>IF(OR(B48833="GAS",B48833="COL",B48833="LAN",B48833="RICE"),H48833*About!$B$98,IF(B48833="CROP",H48833*About!$B$99,H48833))</f>
        <v>1.3214909085952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35">
      <c r="A48834" s="165" t="s">
        <v>567</v>
      </c>
      <c r="B48834" s="165" t="s">
        <v>568</v>
      </c>
      <c r="C48834" s="165">
        <v>2035</v>
      </c>
      <c r="D48834" s="165" t="s">
        <v>291</v>
      </c>
      <c r="E48834" s="165" t="s">
        <v>292</v>
      </c>
      <c r="F48834" s="165" t="s">
        <v>569</v>
      </c>
      <c r="G48834" s="165">
        <v>145</v>
      </c>
      <c r="H48834" s="165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36">
        <f>IF(OR(B48834="GAS",B48834="COL",B48834="LAN",B48834="RICE"),H48834*About!$B$98,IF(B48834="CROP",H48834*About!$B$99,H48834))</f>
        <v>1.1575136159104001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35">
      <c r="A48835" s="165" t="s">
        <v>567</v>
      </c>
      <c r="B48835" s="165" t="s">
        <v>568</v>
      </c>
      <c r="C48835" s="165">
        <v>2035</v>
      </c>
      <c r="D48835" s="165" t="s">
        <v>291</v>
      </c>
      <c r="E48835" s="165" t="s">
        <v>292</v>
      </c>
      <c r="F48835" s="165" t="s">
        <v>574</v>
      </c>
      <c r="G48835" s="165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36">
        <f>IF(OR(B48835="GAS",B48835="COL",B48835="LAN",B48835="RICE"),H48835*About!$B$98,IF(B48835="CROP",H48835*About!$B$99,H48835))</f>
        <v>1.3400245734400001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35">
      <c r="A48836" s="165" t="s">
        <v>567</v>
      </c>
      <c r="B48836" s="165" t="s">
        <v>568</v>
      </c>
      <c r="C48836" s="165">
        <v>2035</v>
      </c>
      <c r="D48836" s="165" t="s">
        <v>291</v>
      </c>
      <c r="E48836" s="165" t="s">
        <v>292</v>
      </c>
      <c r="F48836" s="165" t="s">
        <v>571</v>
      </c>
      <c r="G48836" s="165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36">
        <f>IF(OR(B48836="GAS",B48836="COL",B48836="LAN",B48836="RICE"),H48836*About!$B$98,IF(B48836="CROP",H48836*About!$B$99,H48836))</f>
        <v>2.1813844796240002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35">
      <c r="A48837" s="165" t="s">
        <v>567</v>
      </c>
      <c r="B48837" s="165" t="s">
        <v>568</v>
      </c>
      <c r="C48837" s="165">
        <v>2035</v>
      </c>
      <c r="D48837" s="165" t="s">
        <v>291</v>
      </c>
      <c r="E48837" s="165" t="s">
        <v>292</v>
      </c>
      <c r="F48837" s="165" t="s">
        <v>571</v>
      </c>
      <c r="G48837" s="165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36">
        <f>IF(OR(B48837="GAS",B48837="COL",B48837="LAN",B48837="RICE"),H48837*About!$B$98,IF(B48837="CROP",H48837*About!$B$99,H48837))</f>
        <v>2.1643336594880003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35">
      <c r="A48838" s="165" t="s">
        <v>567</v>
      </c>
      <c r="B48838" s="165" t="s">
        <v>568</v>
      </c>
      <c r="C48838" s="165">
        <v>2035</v>
      </c>
      <c r="D48838" s="165" t="s">
        <v>291</v>
      </c>
      <c r="E48838" s="165" t="s">
        <v>292</v>
      </c>
      <c r="F48838" s="165" t="s">
        <v>572</v>
      </c>
      <c r="G48838" s="165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36">
        <f>IF(OR(B48838="GAS",B48838="COL",B48838="LAN",B48838="RICE"),H48838*About!$B$98,IF(B48838="CROP",H48838*About!$B$99,H48838))</f>
        <v>1.7669048247648002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35">
      <c r="A48839" s="165" t="s">
        <v>567</v>
      </c>
      <c r="B48839" s="165" t="s">
        <v>568</v>
      </c>
      <c r="C48839" s="165">
        <v>2035</v>
      </c>
      <c r="D48839" s="165" t="s">
        <v>291</v>
      </c>
      <c r="E48839" s="165" t="s">
        <v>292</v>
      </c>
      <c r="F48839" s="165" t="s">
        <v>570</v>
      </c>
      <c r="G48839" s="165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36">
        <f>IF(OR(B48839="GAS",B48839="COL",B48839="LAN",B48839="RICE"),H48839*About!$B$98,IF(B48839="CROP",H48839*About!$B$99,H48839))</f>
        <v>1.2993491782208002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35">
      <c r="A48840" s="165" t="s">
        <v>567</v>
      </c>
      <c r="B48840" s="165" t="s">
        <v>568</v>
      </c>
      <c r="C48840" s="165">
        <v>2035</v>
      </c>
      <c r="D48840" s="165" t="s">
        <v>291</v>
      </c>
      <c r="E48840" s="165" t="s">
        <v>292</v>
      </c>
      <c r="F48840" s="165" t="s">
        <v>569</v>
      </c>
      <c r="G48840" s="165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36">
        <f>IF(OR(B48840="GAS",B48840="COL",B48840="LAN",B48840="RICE"),H48840*About!$B$98,IF(B48840="CROP",H48840*About!$B$99,H48840))</f>
        <v>1.0294203311784002E-5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35">
      <c r="A48841" s="165" t="s">
        <v>567</v>
      </c>
      <c r="B48841" s="165" t="s">
        <v>568</v>
      </c>
      <c r="C48841" s="165">
        <v>2035</v>
      </c>
      <c r="D48841" s="165" t="s">
        <v>291</v>
      </c>
      <c r="E48841" s="165" t="s">
        <v>292</v>
      </c>
      <c r="F48841" s="165" t="s">
        <v>574</v>
      </c>
      <c r="G48841" s="165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36">
        <f>IF(OR(B48841="GAS",B48841="COL",B48841="LAN",B48841="RICE"),H48841*About!$B$98,IF(B48841="CROP",H48841*About!$B$99,H48841))</f>
        <v>1.3068298358080002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35">
      <c r="A48842" s="165" t="s">
        <v>567</v>
      </c>
      <c r="B48842" s="165" t="s">
        <v>568</v>
      </c>
      <c r="C48842" s="165">
        <v>2035</v>
      </c>
      <c r="D48842" s="165" t="s">
        <v>291</v>
      </c>
      <c r="E48842" s="165" t="s">
        <v>292</v>
      </c>
      <c r="F48842" s="165" t="s">
        <v>570</v>
      </c>
      <c r="G48842" s="165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36">
        <f>IF(OR(B48842="GAS",B48842="COL",B48842="LAN",B48842="RICE"),H48842*About!$B$98,IF(B48842="CROP",H48842*About!$B$99,H48842))</f>
        <v>1.276436278208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35">
      <c r="A48843" s="165" t="s">
        <v>567</v>
      </c>
      <c r="B48843" s="165" t="s">
        <v>568</v>
      </c>
      <c r="C48843" s="165">
        <v>2035</v>
      </c>
      <c r="D48843" s="165" t="s">
        <v>291</v>
      </c>
      <c r="E48843" s="165" t="s">
        <v>292</v>
      </c>
      <c r="F48843" s="165" t="s">
        <v>570</v>
      </c>
      <c r="G48843" s="165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36">
        <f>IF(OR(B48843="GAS",B48843="COL",B48843="LAN",B48843="RICE"),H48843*About!$B$98,IF(B48843="CROP",H48843*About!$B$99,H48843))</f>
        <v>6.9270204221568005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35">
      <c r="A48844" s="165" t="s">
        <v>567</v>
      </c>
      <c r="B48844" s="165" t="s">
        <v>568</v>
      </c>
      <c r="C48844" s="165">
        <v>2035</v>
      </c>
      <c r="D48844" s="165" t="s">
        <v>291</v>
      </c>
      <c r="E48844" s="165" t="s">
        <v>292</v>
      </c>
      <c r="F48844" s="165" t="s">
        <v>570</v>
      </c>
      <c r="G48844" s="165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36">
        <f>IF(OR(B48844="GAS",B48844="COL",B48844="LAN",B48844="RICE"),H48844*About!$B$98,IF(B48844="CROP",H48844*About!$B$99,H48844))</f>
        <v>6.8709700826704006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35">
      <c r="A48845" s="165" t="s">
        <v>567</v>
      </c>
      <c r="B48845" s="165" t="s">
        <v>568</v>
      </c>
      <c r="C48845" s="165">
        <v>2035</v>
      </c>
      <c r="D48845" s="165" t="s">
        <v>291</v>
      </c>
      <c r="E48845" s="165" t="s">
        <v>292</v>
      </c>
      <c r="F48845" s="165" t="s">
        <v>569</v>
      </c>
      <c r="G48845" s="165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36">
        <f>IF(OR(B48845="GAS",B48845="COL",B48845="LAN",B48845="RICE"),H48845*About!$B$98,IF(B48845="CROP",H48845*About!$B$99,H48845))</f>
        <v>5.0065115647120009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35">
      <c r="A48846" s="165" t="s">
        <v>567</v>
      </c>
      <c r="B48846" s="165" t="s">
        <v>568</v>
      </c>
      <c r="C48846" s="165">
        <v>2035</v>
      </c>
      <c r="D48846" s="165" t="s">
        <v>291</v>
      </c>
      <c r="E48846" s="165" t="s">
        <v>292</v>
      </c>
      <c r="F48846" s="165" t="s">
        <v>569</v>
      </c>
      <c r="G48846" s="165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36">
        <f>IF(OR(B48846="GAS",B48846="COL",B48846="LAN",B48846="RICE"),H48846*About!$B$98,IF(B48846="CROP",H48846*About!$B$99,H48846))</f>
        <v>4.9910634697840009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35">
      <c r="A48847" s="165" t="s">
        <v>567</v>
      </c>
      <c r="B48847" s="165" t="s">
        <v>568</v>
      </c>
      <c r="C48847" s="165">
        <v>2035</v>
      </c>
      <c r="D48847" s="165" t="s">
        <v>291</v>
      </c>
      <c r="E48847" s="165" t="s">
        <v>292</v>
      </c>
      <c r="F48847" s="165" t="s">
        <v>571</v>
      </c>
      <c r="G48847" s="165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36">
        <f>IF(OR(B48847="GAS",B48847="COL",B48847="LAN",B48847="RICE"),H48847*About!$B$98,IF(B48847="CROP",H48847*About!$B$99,H48847))</f>
        <v>2.0891533722528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35">
      <c r="A48848" s="165" t="s">
        <v>567</v>
      </c>
      <c r="B48848" s="165" t="s">
        <v>568</v>
      </c>
      <c r="C48848" s="165">
        <v>2035</v>
      </c>
      <c r="D48848" s="165" t="s">
        <v>291</v>
      </c>
      <c r="E48848" s="165" t="s">
        <v>292</v>
      </c>
      <c r="F48848" s="165" t="s">
        <v>569</v>
      </c>
      <c r="G48848" s="165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36">
        <f>IF(OR(B48848="GAS",B48848="COL",B48848="LAN",B48848="RICE"),H48848*About!$B$98,IF(B48848="CROP",H48848*About!$B$99,H48848))</f>
        <v>4.9420442519504006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35">
      <c r="A48849" s="165" t="s">
        <v>567</v>
      </c>
      <c r="B48849" s="165" t="s">
        <v>568</v>
      </c>
      <c r="C48849" s="165">
        <v>2035</v>
      </c>
      <c r="D48849" s="165" t="s">
        <v>291</v>
      </c>
      <c r="E48849" s="165" t="s">
        <v>292</v>
      </c>
      <c r="F48849" s="165" t="s">
        <v>570</v>
      </c>
      <c r="G48849" s="165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36">
        <f>IF(OR(B48849="GAS",B48849="COL",B48849="LAN",B48849="RICE"),H48849*About!$B$98,IF(B48849="CROP",H48849*About!$B$99,H48849))</f>
        <v>6.7482743361376015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35">
      <c r="A48850" s="165" t="s">
        <v>567</v>
      </c>
      <c r="B48850" s="165" t="s">
        <v>568</v>
      </c>
      <c r="C48850" s="165">
        <v>2035</v>
      </c>
      <c r="D48850" s="165" t="s">
        <v>291</v>
      </c>
      <c r="E48850" s="165" t="s">
        <v>292</v>
      </c>
      <c r="F48850" s="165" t="s">
        <v>572</v>
      </c>
      <c r="G48850" s="165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36">
        <f>IF(OR(B48850="GAS",B48850="COL",B48850="LAN",B48850="RICE"),H48850*About!$B$98,IF(B48850="CROP",H48850*About!$B$99,H48850))</f>
        <v>8.3258684071584008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35">
      <c r="A48851" s="165" t="s">
        <v>567</v>
      </c>
      <c r="B48851" s="165" t="s">
        <v>568</v>
      </c>
      <c r="C48851" s="165">
        <v>2035</v>
      </c>
      <c r="D48851" s="165" t="s">
        <v>291</v>
      </c>
      <c r="E48851" s="165" t="s">
        <v>292</v>
      </c>
      <c r="F48851" s="165" t="s">
        <v>573</v>
      </c>
      <c r="G48851" s="165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36">
        <f>IF(OR(B48851="GAS",B48851="COL",B48851="LAN",B48851="RICE"),H48851*About!$B$98,IF(B48851="CROP",H48851*About!$B$99,H48851))</f>
        <v>5.0244535304992003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35">
      <c r="A48852" s="165" t="s">
        <v>567</v>
      </c>
      <c r="B48852" s="165" t="s">
        <v>568</v>
      </c>
      <c r="C48852" s="165">
        <v>2035</v>
      </c>
      <c r="D48852" s="165" t="s">
        <v>291</v>
      </c>
      <c r="E48852" s="165" t="s">
        <v>292</v>
      </c>
      <c r="F48852" s="165" t="s">
        <v>570</v>
      </c>
      <c r="G48852" s="165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36">
        <f>IF(OR(B48852="GAS",B48852="COL",B48852="LAN",B48852="RICE"),H48852*About!$B$98,IF(B48852="CROP",H48852*About!$B$99,H48852))</f>
        <v>5.967302877256000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35">
      <c r="A48853" s="165" t="s">
        <v>567</v>
      </c>
      <c r="B48853" s="165" t="s">
        <v>568</v>
      </c>
      <c r="C48853" s="165">
        <v>2035</v>
      </c>
      <c r="D48853" s="165" t="s">
        <v>291</v>
      </c>
      <c r="E48853" s="165" t="s">
        <v>292</v>
      </c>
      <c r="F48853" s="165" t="s">
        <v>573</v>
      </c>
      <c r="G48853" s="165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36">
        <f>IF(OR(B48853="GAS",B48853="COL",B48853="LAN",B48853="RICE"),H48853*About!$B$98,IF(B48853="CROP",H48853*About!$B$99,H48853))</f>
        <v>2.0133683028704001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35">
      <c r="A48854" s="165" t="s">
        <v>567</v>
      </c>
      <c r="B48854" s="165" t="s">
        <v>568</v>
      </c>
      <c r="C48854" s="165">
        <v>2035</v>
      </c>
      <c r="D48854" s="165" t="s">
        <v>291</v>
      </c>
      <c r="E48854" s="165" t="s">
        <v>292</v>
      </c>
      <c r="F48854" s="165" t="s">
        <v>573</v>
      </c>
      <c r="G48854" s="165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36">
        <f>IF(OR(B48854="GAS",B48854="COL",B48854="LAN",B48854="RICE"),H48854*About!$B$98,IF(B48854="CROP",H48854*About!$B$99,H48854))</f>
        <v>1.5074039765792001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35">
      <c r="A48855" s="165" t="s">
        <v>567</v>
      </c>
      <c r="B48855" s="165" t="s">
        <v>568</v>
      </c>
      <c r="C48855" s="165">
        <v>2035</v>
      </c>
      <c r="D48855" s="165" t="s">
        <v>291</v>
      </c>
      <c r="E48855" s="165" t="s">
        <v>292</v>
      </c>
      <c r="F48855" s="165" t="s">
        <v>571</v>
      </c>
      <c r="G48855" s="165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36">
        <f>IF(OR(B48855="GAS",B48855="COL",B48855="LAN",B48855="RICE"),H48855*About!$B$98,IF(B48855="CROP",H48855*About!$B$99,H48855))</f>
        <v>2.0302564280432002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35">
      <c r="A48856" s="165" t="s">
        <v>567</v>
      </c>
      <c r="B48856" s="165" t="s">
        <v>568</v>
      </c>
      <c r="C48856" s="165">
        <v>2035</v>
      </c>
      <c r="D48856" s="165" t="s">
        <v>291</v>
      </c>
      <c r="E48856" s="165" t="s">
        <v>292</v>
      </c>
      <c r="F48856" s="165" t="s">
        <v>572</v>
      </c>
      <c r="G48856" s="165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36">
        <f>IF(OR(B48856="GAS",B48856="COL",B48856="LAN",B48856="RICE"),H48856*About!$B$98,IF(B48856="CROP",H48856*About!$B$99,H48856))</f>
        <v>8.1196220662592011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35">
      <c r="A48857" s="165" t="s">
        <v>567</v>
      </c>
      <c r="B48857" s="165" t="s">
        <v>568</v>
      </c>
      <c r="C48857" s="165">
        <v>2035</v>
      </c>
      <c r="D48857" s="165" t="s">
        <v>291</v>
      </c>
      <c r="E48857" s="165" t="s">
        <v>292</v>
      </c>
      <c r="F48857" s="165" t="s">
        <v>570</v>
      </c>
      <c r="G48857" s="165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36">
        <f>IF(OR(B48857="GAS",B48857="COL",B48857="LAN",B48857="RICE"),H48857*About!$B$98,IF(B48857="CROP",H48857*About!$B$99,H48857))</f>
        <v>5.7640611885247996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35">
      <c r="A48858" s="165" t="s">
        <v>567</v>
      </c>
      <c r="B48858" s="165" t="s">
        <v>568</v>
      </c>
      <c r="C48858" s="165">
        <v>2035</v>
      </c>
      <c r="D48858" s="165" t="s">
        <v>291</v>
      </c>
      <c r="E48858" s="165" t="s">
        <v>292</v>
      </c>
      <c r="F48858" s="165" t="s">
        <v>571</v>
      </c>
      <c r="G48858" s="165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36">
        <f>IF(OR(B48858="GAS",B48858="COL",B48858="LAN",B48858="RICE"),H48858*About!$B$98,IF(B48858="CROP",H48858*About!$B$99,H48858))</f>
        <v>1.9955206880672002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35">
      <c r="A48859" s="165" t="s">
        <v>567</v>
      </c>
      <c r="B48859" s="165" t="s">
        <v>568</v>
      </c>
      <c r="C48859" s="165">
        <v>2035</v>
      </c>
      <c r="D48859" s="165" t="s">
        <v>291</v>
      </c>
      <c r="E48859" s="165" t="s">
        <v>292</v>
      </c>
      <c r="F48859" s="165" t="s">
        <v>570</v>
      </c>
      <c r="G48859" s="165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36">
        <f>IF(OR(B48859="GAS",B48859="COL",B48859="LAN",B48859="RICE"),H48859*About!$B$98,IF(B48859="CROP",H48859*About!$B$99,H48859))</f>
        <v>6.4122759795248013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35">
      <c r="A48860" s="165" t="s">
        <v>567</v>
      </c>
      <c r="B48860" s="165" t="s">
        <v>568</v>
      </c>
      <c r="C48860" s="165">
        <v>2035</v>
      </c>
      <c r="D48860" s="165" t="s">
        <v>291</v>
      </c>
      <c r="E48860" s="165" t="s">
        <v>292</v>
      </c>
      <c r="F48860" s="165" t="s">
        <v>569</v>
      </c>
      <c r="G48860" s="165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36">
        <f>IF(OR(B48860="GAS",B48860="COL",B48860="LAN",B48860="RICE"),H48860*About!$B$98,IF(B48860="CROP",H48860*About!$B$99,H48860))</f>
        <v>4.9769375618816003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35">
      <c r="A48861" s="165" t="s">
        <v>567</v>
      </c>
      <c r="B48861" s="165" t="s">
        <v>568</v>
      </c>
      <c r="C48861" s="165">
        <v>2035</v>
      </c>
      <c r="D48861" s="165" t="s">
        <v>291</v>
      </c>
      <c r="E48861" s="165" t="s">
        <v>292</v>
      </c>
      <c r="F48861" s="165" t="s">
        <v>570</v>
      </c>
      <c r="G48861" s="165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36">
        <f>IF(OR(B48861="GAS",B48861="COL",B48861="LAN",B48861="RICE"),H48861*About!$B$98,IF(B48861="CROP",H48861*About!$B$99,H48861))</f>
        <v>5.6418028179856008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35">
      <c r="A48862" s="165" t="s">
        <v>567</v>
      </c>
      <c r="B48862" s="165" t="s">
        <v>568</v>
      </c>
      <c r="C48862" s="165">
        <v>2035</v>
      </c>
      <c r="D48862" s="165" t="s">
        <v>291</v>
      </c>
      <c r="E48862" s="165" t="s">
        <v>292</v>
      </c>
      <c r="F48862" s="165" t="s">
        <v>569</v>
      </c>
      <c r="G48862" s="165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36">
        <f>IF(OR(B48862="GAS",B48862="COL",B48862="LAN",B48862="RICE"),H48862*About!$B$98,IF(B48862="CROP",H48862*About!$B$99,H48862))</f>
        <v>4.619648098016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35">
      <c r="A48863" s="165" t="s">
        <v>567</v>
      </c>
      <c r="B48863" s="165" t="s">
        <v>568</v>
      </c>
      <c r="C48863" s="165">
        <v>2035</v>
      </c>
      <c r="D48863" s="165" t="s">
        <v>291</v>
      </c>
      <c r="E48863" s="165" t="s">
        <v>292</v>
      </c>
      <c r="F48863" s="165" t="s">
        <v>570</v>
      </c>
      <c r="G48863" s="165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36">
        <f>IF(OR(B48863="GAS",B48863="COL",B48863="LAN",B48863="RICE"),H48863*About!$B$98,IF(B48863="CROP",H48863*About!$B$99,H48863))</f>
        <v>1.1193231148355201E-6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35">
      <c r="A48864" s="165" t="s">
        <v>567</v>
      </c>
      <c r="B48864" s="165" t="s">
        <v>568</v>
      </c>
      <c r="C48864" s="165">
        <v>2035</v>
      </c>
      <c r="D48864" s="165" t="s">
        <v>291</v>
      </c>
      <c r="E48864" s="165" t="s">
        <v>292</v>
      </c>
      <c r="F48864" s="165" t="s">
        <v>569</v>
      </c>
      <c r="G48864" s="165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36">
        <f>IF(OR(B48864="GAS",B48864="COL",B48864="LAN",B48864="RICE"),H48864*About!$B$98,IF(B48864="CROP",H48864*About!$B$99,H48864))</f>
        <v>9.0988953161232007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35">
      <c r="A48865" s="165" t="s">
        <v>567</v>
      </c>
      <c r="B48865" s="165" t="s">
        <v>568</v>
      </c>
      <c r="C48865" s="165">
        <v>2035</v>
      </c>
      <c r="D48865" s="165" t="s">
        <v>291</v>
      </c>
      <c r="E48865" s="165" t="s">
        <v>292</v>
      </c>
      <c r="F48865" s="165" t="s">
        <v>571</v>
      </c>
      <c r="G48865" s="165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36">
        <f>IF(OR(B48865="GAS",B48865="COL",B48865="LAN",B48865="RICE"),H48865*About!$B$98,IF(B48865="CROP",H48865*About!$B$99,H48865))</f>
        <v>1.9086388419952002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35">
      <c r="A48866" s="165" t="s">
        <v>567</v>
      </c>
      <c r="B48866" s="165" t="s">
        <v>568</v>
      </c>
      <c r="C48866" s="165">
        <v>2035</v>
      </c>
      <c r="D48866" s="165" t="s">
        <v>291</v>
      </c>
      <c r="E48866" s="165" t="s">
        <v>292</v>
      </c>
      <c r="F48866" s="165" t="s">
        <v>570</v>
      </c>
      <c r="G48866" s="165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36">
        <f>IF(OR(B48866="GAS",B48866="COL",B48866="LAN",B48866="RICE"),H48866*About!$B$98,IF(B48866="CROP",H48866*About!$B$99,H48866))</f>
        <v>5.5002935368976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35">
      <c r="A48867" s="165" t="s">
        <v>567</v>
      </c>
      <c r="B48867" s="165" t="s">
        <v>568</v>
      </c>
      <c r="C48867" s="165">
        <v>2035</v>
      </c>
      <c r="D48867" s="165" t="s">
        <v>291</v>
      </c>
      <c r="E48867" s="165" t="s">
        <v>292</v>
      </c>
      <c r="F48867" s="165" t="s">
        <v>571</v>
      </c>
      <c r="G48867" s="165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36">
        <f>IF(OR(B48867="GAS",B48867="COL",B48867="LAN",B48867="RICE"),H48867*About!$B$98,IF(B48867="CROP",H48867*About!$B$99,H48867))</f>
        <v>6.4565381762783997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35">
      <c r="A48868" s="165" t="s">
        <v>567</v>
      </c>
      <c r="B48868" s="165" t="s">
        <v>568</v>
      </c>
      <c r="C48868" s="165">
        <v>2035</v>
      </c>
      <c r="D48868" s="165" t="s">
        <v>291</v>
      </c>
      <c r="E48868" s="165" t="s">
        <v>292</v>
      </c>
      <c r="F48868" s="165" t="s">
        <v>571</v>
      </c>
      <c r="G48868" s="165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36">
        <f>IF(OR(B48868="GAS",B48868="COL",B48868="LAN",B48868="RICE"),H48868*About!$B$98,IF(B48868="CROP",H48868*About!$B$99,H48868))</f>
        <v>1.9734365423584003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35">
      <c r="A48869" s="165" t="s">
        <v>567</v>
      </c>
      <c r="B48869" s="165" t="s">
        <v>568</v>
      </c>
      <c r="C48869" s="165">
        <v>2035</v>
      </c>
      <c r="D48869" s="165" t="s">
        <v>291</v>
      </c>
      <c r="E48869" s="165" t="s">
        <v>292</v>
      </c>
      <c r="F48869" s="165" t="s">
        <v>570</v>
      </c>
      <c r="G48869" s="165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36">
        <f>IF(OR(B48869="GAS",B48869="COL",B48869="LAN",B48869="RICE"),H48869*About!$B$98,IF(B48869="CROP",H48869*About!$B$99,H48869))</f>
        <v>5.331676175044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35">
      <c r="A48870" s="165" t="s">
        <v>567</v>
      </c>
      <c r="B48870" s="165" t="s">
        <v>568</v>
      </c>
      <c r="C48870" s="165">
        <v>2035</v>
      </c>
      <c r="D48870" s="165" t="s">
        <v>291</v>
      </c>
      <c r="E48870" s="165" t="s">
        <v>292</v>
      </c>
      <c r="F48870" s="165" t="s">
        <v>569</v>
      </c>
      <c r="G48870" s="165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36">
        <f>IF(OR(B48870="GAS",B48870="COL",B48870="LAN",B48870="RICE"),H48870*About!$B$98,IF(B48870="CROP",H48870*About!$B$99,H48870))</f>
        <v>4.8357946070560007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35">
      <c r="A48871" s="165" t="s">
        <v>567</v>
      </c>
      <c r="B48871" s="165" t="s">
        <v>568</v>
      </c>
      <c r="C48871" s="165">
        <v>2035</v>
      </c>
      <c r="D48871" s="165" t="s">
        <v>291</v>
      </c>
      <c r="E48871" s="165" t="s">
        <v>292</v>
      </c>
      <c r="F48871" s="165" t="s">
        <v>570</v>
      </c>
      <c r="G48871" s="165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36">
        <f>IF(OR(B48871="GAS",B48871="COL",B48871="LAN",B48871="RICE"),H48871*About!$B$98,IF(B48871="CROP",H48871*About!$B$99,H48871))</f>
        <v>1.0837886065932802E-6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35">
      <c r="A48872" s="165" t="s">
        <v>567</v>
      </c>
      <c r="B48872" s="165" t="s">
        <v>568</v>
      </c>
      <c r="C48872" s="165">
        <v>2035</v>
      </c>
      <c r="D48872" s="165" t="s">
        <v>291</v>
      </c>
      <c r="E48872" s="165" t="s">
        <v>292</v>
      </c>
      <c r="F48872" s="165" t="s">
        <v>570</v>
      </c>
      <c r="G48872" s="165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36">
        <f>IF(OR(B48872="GAS",B48872="COL",B48872="LAN",B48872="RICE"),H48872*About!$B$98,IF(B48872="CROP",H48872*About!$B$99,H48872))</f>
        <v>5.148358013680001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35">
      <c r="A48873" s="165" t="s">
        <v>567</v>
      </c>
      <c r="B48873" s="165" t="s">
        <v>568</v>
      </c>
      <c r="C48873" s="165">
        <v>2035</v>
      </c>
      <c r="D48873" s="165" t="s">
        <v>291</v>
      </c>
      <c r="E48873" s="165" t="s">
        <v>292</v>
      </c>
      <c r="F48873" s="165" t="s">
        <v>571</v>
      </c>
      <c r="G48873" s="165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36">
        <f>IF(OR(B48873="GAS",B48873="COL",B48873="LAN",B48873="RICE"),H48873*About!$B$98,IF(B48873="CROP",H48873*About!$B$99,H48873))</f>
        <v>1.7722240045216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35">
      <c r="A48874" s="165" t="s">
        <v>567</v>
      </c>
      <c r="B48874" s="165" t="s">
        <v>568</v>
      </c>
      <c r="C48874" s="165">
        <v>2035</v>
      </c>
      <c r="D48874" s="165" t="s">
        <v>291</v>
      </c>
      <c r="E48874" s="165" t="s">
        <v>292</v>
      </c>
      <c r="F48874" s="165" t="s">
        <v>570</v>
      </c>
      <c r="G48874" s="165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36">
        <f>IF(OR(B48874="GAS",B48874="COL",B48874="LAN",B48874="RICE"),H48874*About!$B$98,IF(B48874="CROP",H48874*About!$B$99,H48874))</f>
        <v>5.1438629725504009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35">
      <c r="A48875" s="165" t="s">
        <v>567</v>
      </c>
      <c r="B48875" s="165" t="s">
        <v>568</v>
      </c>
      <c r="C48875" s="165">
        <v>2035</v>
      </c>
      <c r="D48875" s="165" t="s">
        <v>291</v>
      </c>
      <c r="E48875" s="165" t="s">
        <v>292</v>
      </c>
      <c r="F48875" s="165" t="s">
        <v>569</v>
      </c>
      <c r="G48875" s="165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36">
        <f>IF(OR(B48875="GAS",B48875="COL",B48875="LAN",B48875="RICE"),H48875*About!$B$98,IF(B48875="CROP",H48875*About!$B$99,H48875))</f>
        <v>4.6141209895760004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35">
      <c r="A48876" s="165" t="s">
        <v>567</v>
      </c>
      <c r="B48876" s="165" t="s">
        <v>568</v>
      </c>
      <c r="C48876" s="165">
        <v>2035</v>
      </c>
      <c r="D48876" s="165" t="s">
        <v>291</v>
      </c>
      <c r="E48876" s="165" t="s">
        <v>292</v>
      </c>
      <c r="F48876" s="165" t="s">
        <v>571</v>
      </c>
      <c r="G48876" s="165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36">
        <f>IF(OR(B48876="GAS",B48876="COL",B48876="LAN",B48876="RICE"),H48876*About!$B$98,IF(B48876="CROP",H48876*About!$B$99,H48876))</f>
        <v>1.7571805301456001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35">
      <c r="A48877" s="165" t="s">
        <v>567</v>
      </c>
      <c r="B48877" s="165" t="s">
        <v>568</v>
      </c>
      <c r="C48877" s="165">
        <v>2035</v>
      </c>
      <c r="D48877" s="165" t="s">
        <v>291</v>
      </c>
      <c r="E48877" s="165" t="s">
        <v>292</v>
      </c>
      <c r="F48877" s="165" t="s">
        <v>570</v>
      </c>
      <c r="G48877" s="165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36">
        <f>IF(OR(B48877="GAS",B48877="COL",B48877="LAN",B48877="RICE"),H48877*About!$B$98,IF(B48877="CROP",H48877*About!$B$99,H48877))</f>
        <v>5.0099097279616006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35">
      <c r="A48878" s="165" t="s">
        <v>567</v>
      </c>
      <c r="B48878" s="165" t="s">
        <v>568</v>
      </c>
      <c r="C48878" s="165">
        <v>2035</v>
      </c>
      <c r="D48878" s="165" t="s">
        <v>291</v>
      </c>
      <c r="E48878" s="165" t="s">
        <v>292</v>
      </c>
      <c r="F48878" s="165" t="s">
        <v>570</v>
      </c>
      <c r="G48878" s="165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36">
        <f>IF(OR(B48878="GAS",B48878="COL",B48878="LAN",B48878="RICE"),H48878*About!$B$98,IF(B48878="CROP",H48878*About!$B$99,H48878))</f>
        <v>5.639002210956800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35">
      <c r="A48879" s="165" t="s">
        <v>567</v>
      </c>
      <c r="B48879" s="165" t="s">
        <v>568</v>
      </c>
      <c r="C48879" s="165">
        <v>2035</v>
      </c>
      <c r="D48879" s="165" t="s">
        <v>291</v>
      </c>
      <c r="E48879" s="165" t="s">
        <v>292</v>
      </c>
      <c r="F48879" s="165" t="s">
        <v>570</v>
      </c>
      <c r="G48879" s="165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36">
        <f>IF(OR(B48879="GAS",B48879="COL",B48879="LAN",B48879="RICE"),H48879*About!$B$98,IF(B48879="CROP",H48879*About!$B$99,H48879))</f>
        <v>5.6102856433456009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35">
      <c r="A48880" s="165" t="s">
        <v>567</v>
      </c>
      <c r="B48880" s="165" t="s">
        <v>568</v>
      </c>
      <c r="C48880" s="165">
        <v>2035</v>
      </c>
      <c r="D48880" s="165" t="s">
        <v>291</v>
      </c>
      <c r="E48880" s="165" t="s">
        <v>292</v>
      </c>
      <c r="F48880" s="165" t="s">
        <v>570</v>
      </c>
      <c r="G48880" s="165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36">
        <f>IF(OR(B48880="GAS",B48880="COL",B48880="LAN",B48880="RICE"),H48880*About!$B$98,IF(B48880="CROP",H48880*About!$B$99,H48880))</f>
        <v>5.5156526286735996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35">
      <c r="A48881" s="165" t="s">
        <v>567</v>
      </c>
      <c r="B48881" s="165" t="s">
        <v>568</v>
      </c>
      <c r="C48881" s="165">
        <v>2035</v>
      </c>
      <c r="D48881" s="165" t="s">
        <v>291</v>
      </c>
      <c r="E48881" s="165" t="s">
        <v>292</v>
      </c>
      <c r="F48881" s="165" t="s">
        <v>570</v>
      </c>
      <c r="G48881" s="165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36">
        <f>IF(OR(B48881="GAS",B48881="COL",B48881="LAN",B48881="RICE"),H48881*About!$B$98,IF(B48881="CROP",H48881*About!$B$99,H48881))</f>
        <v>1.0374347402832002E-6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35">
      <c r="A48882" s="165" t="s">
        <v>567</v>
      </c>
      <c r="B48882" s="165" t="s">
        <v>568</v>
      </c>
      <c r="C48882" s="165">
        <v>2035</v>
      </c>
      <c r="D48882" s="165" t="s">
        <v>291</v>
      </c>
      <c r="E48882" s="165" t="s">
        <v>292</v>
      </c>
      <c r="F48882" s="165" t="s">
        <v>571</v>
      </c>
      <c r="G48882" s="165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36">
        <f>IF(OR(B48882="GAS",B48882="COL",B48882="LAN",B48882="RICE"),H48882*About!$B$98,IF(B48882="CROP",H48882*About!$B$99,H48882))</f>
        <v>1.6837464045248001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35">
      <c r="A48883" s="165" t="s">
        <v>567</v>
      </c>
      <c r="B48883" s="165" t="s">
        <v>568</v>
      </c>
      <c r="C48883" s="165">
        <v>2035</v>
      </c>
      <c r="D48883" s="165" t="s">
        <v>291</v>
      </c>
      <c r="E48883" s="165" t="s">
        <v>292</v>
      </c>
      <c r="F48883" s="165" t="s">
        <v>569</v>
      </c>
      <c r="G48883" s="165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36">
        <f>IF(OR(B48883="GAS",B48883="COL",B48883="LAN",B48883="RICE"),H48883*About!$B$98,IF(B48883="CROP",H48883*About!$B$99,H48883))</f>
        <v>3.9981389636496005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35">
      <c r="A48884" s="165" t="s">
        <v>567</v>
      </c>
      <c r="B48884" s="165" t="s">
        <v>568</v>
      </c>
      <c r="C48884" s="165">
        <v>2035</v>
      </c>
      <c r="D48884" s="165" t="s">
        <v>291</v>
      </c>
      <c r="E48884" s="165" t="s">
        <v>292</v>
      </c>
      <c r="F48884" s="165" t="s">
        <v>570</v>
      </c>
      <c r="G48884" s="165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36">
        <f>IF(OR(B48884="GAS",B48884="COL",B48884="LAN",B48884="RICE"),H48884*About!$B$98,IF(B48884="CROP",H48884*About!$B$99,H48884))</f>
        <v>1.0209247830062401E-6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35">
      <c r="A48885" s="165" t="s">
        <v>567</v>
      </c>
      <c r="B48885" s="165" t="s">
        <v>568</v>
      </c>
      <c r="C48885" s="165">
        <v>2035</v>
      </c>
      <c r="D48885" s="165" t="s">
        <v>291</v>
      </c>
      <c r="E48885" s="165" t="s">
        <v>292</v>
      </c>
      <c r="F48885" s="165" t="s">
        <v>570</v>
      </c>
      <c r="G48885" s="165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36">
        <f>IF(OR(B48885="GAS",B48885="COL",B48885="LAN",B48885="RICE"),H48885*About!$B$98,IF(B48885="CROP",H48885*About!$B$99,H48885))</f>
        <v>1.553723272987200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35">
      <c r="A48886" s="165" t="s">
        <v>567</v>
      </c>
      <c r="B48886" s="165" t="s">
        <v>568</v>
      </c>
      <c r="C48886" s="165">
        <v>2035</v>
      </c>
      <c r="D48886" s="165" t="s">
        <v>291</v>
      </c>
      <c r="E48886" s="165" t="s">
        <v>292</v>
      </c>
      <c r="F48886" s="165" t="s">
        <v>569</v>
      </c>
      <c r="G48886" s="165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36">
        <f>IF(OR(B48886="GAS",B48886="COL",B48886="LAN",B48886="RICE"),H48886*About!$B$98,IF(B48886="CROP",H48886*About!$B$99,H48886))</f>
        <v>4.2583034519312004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35">
      <c r="A48887" s="165" t="s">
        <v>567</v>
      </c>
      <c r="B48887" s="165" t="s">
        <v>568</v>
      </c>
      <c r="C48887" s="165">
        <v>2035</v>
      </c>
      <c r="D48887" s="165" t="s">
        <v>291</v>
      </c>
      <c r="E48887" s="165" t="s">
        <v>292</v>
      </c>
      <c r="F48887" s="165" t="s">
        <v>571</v>
      </c>
      <c r="G48887" s="165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36">
        <f>IF(OR(B48887="GAS",B48887="COL",B48887="LAN",B48887="RICE"),H48887*About!$B$98,IF(B48887="CROP",H48887*About!$B$99,H48887))</f>
        <v>1.7171612626000003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35">
      <c r="A48888" s="165" t="s">
        <v>567</v>
      </c>
      <c r="B48888" s="165" t="s">
        <v>568</v>
      </c>
      <c r="C48888" s="165">
        <v>2035</v>
      </c>
      <c r="D48888" s="165" t="s">
        <v>291</v>
      </c>
      <c r="E48888" s="165" t="s">
        <v>292</v>
      </c>
      <c r="F48888" s="165" t="s">
        <v>570</v>
      </c>
      <c r="G48888" s="165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36">
        <f>IF(OR(B48888="GAS",B48888="COL",B48888="LAN",B48888="RICE"),H48888*About!$B$98,IF(B48888="CROP",H48888*About!$B$99,H48888))</f>
        <v>4.6662057229648005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35">
      <c r="A48889" s="165" t="s">
        <v>567</v>
      </c>
      <c r="B48889" s="165" t="s">
        <v>568</v>
      </c>
      <c r="C48889" s="165">
        <v>2035</v>
      </c>
      <c r="D48889" s="165" t="s">
        <v>291</v>
      </c>
      <c r="E48889" s="165" t="s">
        <v>292</v>
      </c>
      <c r="F48889" s="165" t="s">
        <v>573</v>
      </c>
      <c r="G48889" s="165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36">
        <f>IF(OR(B48889="GAS",B48889="COL",B48889="LAN",B48889="RICE"),H48889*About!$B$98,IF(B48889="CROP",H48889*About!$B$99,H48889))</f>
        <v>2.8173375903903999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35">
      <c r="A48890" s="165" t="s">
        <v>567</v>
      </c>
      <c r="B48890" s="165" t="s">
        <v>568</v>
      </c>
      <c r="C48890" s="165">
        <v>2035</v>
      </c>
      <c r="D48890" s="165" t="s">
        <v>291</v>
      </c>
      <c r="E48890" s="165" t="s">
        <v>292</v>
      </c>
      <c r="F48890" s="165" t="s">
        <v>573</v>
      </c>
      <c r="G48890" s="165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36">
        <f>IF(OR(B48890="GAS",B48890="COL",B48890="LAN",B48890="RICE"),H48890*About!$B$98,IF(B48890="CROP",H48890*About!$B$99,H48890))</f>
        <v>2.8029903842304001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35">
      <c r="A48891" s="165" t="s">
        <v>567</v>
      </c>
      <c r="B48891" s="165" t="s">
        <v>568</v>
      </c>
      <c r="C48891" s="165">
        <v>2035</v>
      </c>
      <c r="D48891" s="165" t="s">
        <v>291</v>
      </c>
      <c r="E48891" s="165" t="s">
        <v>292</v>
      </c>
      <c r="F48891" s="165" t="s">
        <v>569</v>
      </c>
      <c r="G48891" s="165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36">
        <f>IF(OR(B48891="GAS",B48891="COL",B48891="LAN",B48891="RICE"),H48891*About!$B$98,IF(B48891="CROP",H48891*About!$B$99,H48891))</f>
        <v>3.8162878263440003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35">
      <c r="A48892" s="165" t="s">
        <v>567</v>
      </c>
      <c r="B48892" s="165" t="s">
        <v>568</v>
      </c>
      <c r="C48892" s="165">
        <v>2035</v>
      </c>
      <c r="D48892" s="165" t="s">
        <v>291</v>
      </c>
      <c r="E48892" s="165" t="s">
        <v>292</v>
      </c>
      <c r="F48892" s="165" t="s">
        <v>570</v>
      </c>
      <c r="G48892" s="165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36">
        <f>IF(OR(B48892="GAS",B48892="COL",B48892="LAN",B48892="RICE"),H48892*About!$B$98,IF(B48892="CROP",H48892*About!$B$99,H48892))</f>
        <v>4.5847875753680004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35">
      <c r="A48893" s="165" t="s">
        <v>567</v>
      </c>
      <c r="B48893" s="165" t="s">
        <v>568</v>
      </c>
      <c r="C48893" s="165">
        <v>2035</v>
      </c>
      <c r="D48893" s="165" t="s">
        <v>291</v>
      </c>
      <c r="E48893" s="165" t="s">
        <v>292</v>
      </c>
      <c r="F48893" s="165" t="s">
        <v>569</v>
      </c>
      <c r="G48893" s="165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36">
        <f>IF(OR(B48893="GAS",B48893="COL",B48893="LAN",B48893="RICE"),H48893*About!$B$98,IF(B48893="CROP",H48893*About!$B$99,H48893))</f>
        <v>3.7555240123744002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35">
      <c r="A48894" s="165" t="s">
        <v>567</v>
      </c>
      <c r="B48894" s="165" t="s">
        <v>568</v>
      </c>
      <c r="C48894" s="165">
        <v>2035</v>
      </c>
      <c r="D48894" s="165" t="s">
        <v>291</v>
      </c>
      <c r="E48894" s="165" t="s">
        <v>292</v>
      </c>
      <c r="F48894" s="165" t="s">
        <v>569</v>
      </c>
      <c r="G48894" s="165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36">
        <f>IF(OR(B48894="GAS",B48894="COL",B48894="LAN",B48894="RICE"),H48894*About!$B$98,IF(B48894="CROP",H48894*About!$B$99,H48894))</f>
        <v>8.3132900908848004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35">
      <c r="A48895" s="165" t="s">
        <v>567</v>
      </c>
      <c r="B48895" s="165" t="s">
        <v>568</v>
      </c>
      <c r="C48895" s="165">
        <v>2035</v>
      </c>
      <c r="D48895" s="165" t="s">
        <v>291</v>
      </c>
      <c r="E48895" s="165" t="s">
        <v>292</v>
      </c>
      <c r="F48895" s="165" t="s">
        <v>573</v>
      </c>
      <c r="G48895" s="165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36">
        <f>IF(OR(B48895="GAS",B48895="COL",B48895="LAN",B48895="RICE"),H48895*About!$B$98,IF(B48895="CROP",H48895*About!$B$99,H48895))</f>
        <v>2.7458760814576004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35">
      <c r="A48896" s="165" t="s">
        <v>567</v>
      </c>
      <c r="B48896" s="165" t="s">
        <v>568</v>
      </c>
      <c r="C48896" s="165">
        <v>2035</v>
      </c>
      <c r="D48896" s="165" t="s">
        <v>291</v>
      </c>
      <c r="E48896" s="165" t="s">
        <v>292</v>
      </c>
      <c r="F48896" s="165" t="s">
        <v>571</v>
      </c>
      <c r="G48896" s="165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36">
        <f>IF(OR(B48896="GAS",B48896="COL",B48896="LAN",B48896="RICE"),H48896*About!$B$98,IF(B48896="CROP",H48896*About!$B$99,H48896))</f>
        <v>3.0920832841696004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35">
      <c r="A48897" s="165" t="s">
        <v>567</v>
      </c>
      <c r="B48897" s="165" t="s">
        <v>568</v>
      </c>
      <c r="C48897" s="165">
        <v>2035</v>
      </c>
      <c r="D48897" s="165" t="s">
        <v>291</v>
      </c>
      <c r="E48897" s="165" t="s">
        <v>292</v>
      </c>
      <c r="F48897" s="165" t="s">
        <v>570</v>
      </c>
      <c r="G48897" s="165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36">
        <f>IF(OR(B48897="GAS",B48897="COL",B48897="LAN",B48897="RICE"),H48897*About!$B$98,IF(B48897="CROP",H48897*About!$B$99,H48897))</f>
        <v>4.4427225020640002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35">
      <c r="A48898" s="165" t="s">
        <v>567</v>
      </c>
      <c r="B48898" s="165" t="s">
        <v>568</v>
      </c>
      <c r="C48898" s="165">
        <v>2035</v>
      </c>
      <c r="D48898" s="165" t="s">
        <v>291</v>
      </c>
      <c r="E48898" s="165" t="s">
        <v>292</v>
      </c>
      <c r="F48898" s="165" t="s">
        <v>569</v>
      </c>
      <c r="G48898" s="165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36">
        <f>IF(OR(B48898="GAS",B48898="COL",B48898="LAN",B48898="RICE"),H48898*About!$B$98,IF(B48898="CROP",H48898*About!$B$99,H48898))</f>
        <v>3.6447055390480004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35">
      <c r="A48899" s="165" t="s">
        <v>567</v>
      </c>
      <c r="B48899" s="165" t="s">
        <v>568</v>
      </c>
      <c r="C48899" s="165">
        <v>2035</v>
      </c>
      <c r="D48899" s="165" t="s">
        <v>291</v>
      </c>
      <c r="E48899" s="165" t="s">
        <v>292</v>
      </c>
      <c r="F48899" s="165" t="s">
        <v>569</v>
      </c>
      <c r="G48899" s="165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36">
        <f>IF(OR(B48899="GAS",B48899="COL",B48899="LAN",B48899="RICE"),H48899*About!$B$98,IF(B48899="CROP",H48899*About!$B$99,H48899))</f>
        <v>3.6205476135360005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35">
      <c r="A48900" s="165" t="s">
        <v>567</v>
      </c>
      <c r="B48900" s="165" t="s">
        <v>568</v>
      </c>
      <c r="C48900" s="165">
        <v>2035</v>
      </c>
      <c r="D48900" s="165" t="s">
        <v>291</v>
      </c>
      <c r="E48900" s="165" t="s">
        <v>292</v>
      </c>
      <c r="F48900" s="165" t="s">
        <v>573</v>
      </c>
      <c r="G48900" s="165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36">
        <f>IF(OR(B48900="GAS",B48900="COL",B48900="LAN",B48900="RICE"),H48900*About!$B$98,IF(B48900="CROP",H48900*About!$B$99,H48900))</f>
        <v>2.6995394364400002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35">
      <c r="A48901" s="165" t="s">
        <v>567</v>
      </c>
      <c r="B48901" s="165" t="s">
        <v>568</v>
      </c>
      <c r="C48901" s="165">
        <v>2035</v>
      </c>
      <c r="D48901" s="165" t="s">
        <v>291</v>
      </c>
      <c r="E48901" s="165" t="s">
        <v>292</v>
      </c>
      <c r="F48901" s="165" t="s">
        <v>570</v>
      </c>
      <c r="G48901" s="165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36">
        <f>IF(OR(B48901="GAS",B48901="COL",B48901="LAN",B48901="RICE"),H48901*About!$B$98,IF(B48901="CROP",H48901*About!$B$99,H48901))</f>
        <v>4.9120228140928004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35">
      <c r="A48902" s="165" t="s">
        <v>567</v>
      </c>
      <c r="B48902" s="165" t="s">
        <v>568</v>
      </c>
      <c r="C48902" s="165">
        <v>2035</v>
      </c>
      <c r="D48902" s="165" t="s">
        <v>291</v>
      </c>
      <c r="E48902" s="165" t="s">
        <v>292</v>
      </c>
      <c r="F48902" s="165" t="s">
        <v>574</v>
      </c>
      <c r="G48902" s="165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36">
        <f>IF(OR(B48902="GAS",B48902="COL",B48902="LAN",B48902="RICE"),H48902*About!$B$98,IF(B48902="CROP",H48902*About!$B$99,H48902))</f>
        <v>9.1597625214480011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35">
      <c r="A48903" s="165" t="s">
        <v>567</v>
      </c>
      <c r="B48903" s="165" t="s">
        <v>568</v>
      </c>
      <c r="C48903" s="165">
        <v>2035</v>
      </c>
      <c r="D48903" s="165" t="s">
        <v>291</v>
      </c>
      <c r="E48903" s="165" t="s">
        <v>292</v>
      </c>
      <c r="F48903" s="165" t="s">
        <v>570</v>
      </c>
      <c r="G48903" s="165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36">
        <f>IF(OR(B48903="GAS",B48903="COL",B48903="LAN",B48903="RICE"),H48903*About!$B$98,IF(B48903="CROP",H48903*About!$B$99,H48903))</f>
        <v>1.8224449877424002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35">
      <c r="A48904" s="165" t="s">
        <v>567</v>
      </c>
      <c r="B48904" s="165" t="s">
        <v>568</v>
      </c>
      <c r="C48904" s="165">
        <v>2035</v>
      </c>
      <c r="D48904" s="165" t="s">
        <v>291</v>
      </c>
      <c r="E48904" s="165" t="s">
        <v>292</v>
      </c>
      <c r="F48904" s="165" t="s">
        <v>573</v>
      </c>
      <c r="G48904" s="165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36">
        <f>IF(OR(B48904="GAS",B48904="COL",B48904="LAN",B48904="RICE"),H48904*About!$B$98,IF(B48904="CROP",H48904*About!$B$99,H48904))</f>
        <v>2.6907998108096001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35">
      <c r="A48905" s="165" t="s">
        <v>567</v>
      </c>
      <c r="B48905" s="165" t="s">
        <v>568</v>
      </c>
      <c r="C48905" s="165">
        <v>2035</v>
      </c>
      <c r="D48905" s="165" t="s">
        <v>291</v>
      </c>
      <c r="E48905" s="165" t="s">
        <v>292</v>
      </c>
      <c r="F48905" s="165" t="s">
        <v>572</v>
      </c>
      <c r="G48905" s="165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36">
        <f>IF(OR(B48905="GAS",B48905="COL",B48905="LAN",B48905="RICE"),H48905*About!$B$98,IF(B48905="CROP",H48905*About!$B$99,H48905))</f>
        <v>5.6911626415952006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35">
      <c r="A48906" s="165" t="s">
        <v>567</v>
      </c>
      <c r="B48906" s="165" t="s">
        <v>568</v>
      </c>
      <c r="C48906" s="165">
        <v>2035</v>
      </c>
      <c r="D48906" s="165" t="s">
        <v>291</v>
      </c>
      <c r="E48906" s="165" t="s">
        <v>292</v>
      </c>
      <c r="F48906" s="165" t="s">
        <v>571</v>
      </c>
      <c r="G48906" s="165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36">
        <f>IF(OR(B48906="GAS",B48906="COL",B48906="LAN",B48906="RICE"),H48906*About!$B$98,IF(B48906="CROP",H48906*About!$B$99,H48906))</f>
        <v>1.4570269513520001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35">
      <c r="A48907" s="165" t="s">
        <v>567</v>
      </c>
      <c r="B48907" s="165" t="s">
        <v>568</v>
      </c>
      <c r="C48907" s="165">
        <v>2035</v>
      </c>
      <c r="D48907" s="165" t="s">
        <v>291</v>
      </c>
      <c r="E48907" s="165" t="s">
        <v>292</v>
      </c>
      <c r="F48907" s="165" t="s">
        <v>570</v>
      </c>
      <c r="G48907" s="165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36">
        <f>IF(OR(B48907="GAS",B48907="COL",B48907="LAN",B48907="RICE"),H48907*About!$B$98,IF(B48907="CROP",H48907*About!$B$99,H48907))</f>
        <v>4.1720930767040004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35">
      <c r="A48908" s="165" t="s">
        <v>567</v>
      </c>
      <c r="B48908" s="165" t="s">
        <v>568</v>
      </c>
      <c r="C48908" s="165">
        <v>2035</v>
      </c>
      <c r="D48908" s="165" t="s">
        <v>291</v>
      </c>
      <c r="E48908" s="165" t="s">
        <v>292</v>
      </c>
      <c r="F48908" s="165" t="s">
        <v>570</v>
      </c>
      <c r="G48908" s="165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36">
        <f>IF(OR(B48908="GAS",B48908="COL",B48908="LAN",B48908="RICE"),H48908*About!$B$98,IF(B48908="CROP",H48908*About!$B$99,H48908))</f>
        <v>4.1592194520464003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35">
      <c r="A48909" s="165" t="s">
        <v>567</v>
      </c>
      <c r="B48909" s="165" t="s">
        <v>568</v>
      </c>
      <c r="C48909" s="165">
        <v>2035</v>
      </c>
      <c r="D48909" s="165" t="s">
        <v>291</v>
      </c>
      <c r="E48909" s="165" t="s">
        <v>292</v>
      </c>
      <c r="F48909" s="165" t="s">
        <v>570</v>
      </c>
      <c r="G48909" s="165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36">
        <f>IF(OR(B48909="GAS",B48909="COL",B48909="LAN",B48909="RICE"),H48909*About!$B$98,IF(B48909="CROP",H48909*About!$B$99,H48909))</f>
        <v>4.1183703160656002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35">
      <c r="A48910" s="165" t="s">
        <v>567</v>
      </c>
      <c r="B48910" s="165" t="s">
        <v>568</v>
      </c>
      <c r="C48910" s="165">
        <v>2035</v>
      </c>
      <c r="D48910" s="165" t="s">
        <v>291</v>
      </c>
      <c r="E48910" s="165" t="s">
        <v>292</v>
      </c>
      <c r="F48910" s="165" t="s">
        <v>571</v>
      </c>
      <c r="G48910" s="165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36">
        <f>IF(OR(B48910="GAS",B48910="COL",B48910="LAN",B48910="RICE"),H48910*About!$B$98,IF(B48910="CROP",H48910*About!$B$99,H48910))</f>
        <v>1.4209338814944002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35">
      <c r="A48911" s="165" t="s">
        <v>567</v>
      </c>
      <c r="B48911" s="165" t="s">
        <v>568</v>
      </c>
      <c r="C48911" s="165">
        <v>2035</v>
      </c>
      <c r="D48911" s="165" t="s">
        <v>291</v>
      </c>
      <c r="E48911" s="165" t="s">
        <v>292</v>
      </c>
      <c r="F48911" s="165" t="s">
        <v>573</v>
      </c>
      <c r="G48911" s="165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36">
        <f>IF(OR(B48911="GAS",B48911="COL",B48911="LAN",B48911="RICE"),H48911*About!$B$98,IF(B48911="CROP",H48911*About!$B$99,H48911))</f>
        <v>1.9210750906480003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35">
      <c r="A48912" s="165" t="s">
        <v>567</v>
      </c>
      <c r="B48912" s="165" t="s">
        <v>568</v>
      </c>
      <c r="C48912" s="165">
        <v>2035</v>
      </c>
      <c r="D48912" s="165" t="s">
        <v>291</v>
      </c>
      <c r="E48912" s="165" t="s">
        <v>292</v>
      </c>
      <c r="F48912" s="165" t="s">
        <v>569</v>
      </c>
      <c r="G48912" s="165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36">
        <f>IF(OR(B48912="GAS",B48912="COL",B48912="LAN",B48912="RICE"),H48912*About!$B$98,IF(B48912="CROP",H48912*About!$B$99,H48912))</f>
        <v>3.7063787385744001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35">
      <c r="A48913" s="165" t="s">
        <v>567</v>
      </c>
      <c r="B48913" s="165" t="s">
        <v>568</v>
      </c>
      <c r="C48913" s="165">
        <v>2035</v>
      </c>
      <c r="D48913" s="165" t="s">
        <v>291</v>
      </c>
      <c r="E48913" s="165" t="s">
        <v>292</v>
      </c>
      <c r="F48913" s="165" t="s">
        <v>573</v>
      </c>
      <c r="G48913" s="165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36">
        <f>IF(OR(B48913="GAS",B48913="COL",B48913="LAN",B48913="RICE"),H48913*About!$B$98,IF(B48913="CROP",H48913*About!$B$99,H48913))</f>
        <v>2.4541268067008003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35">
      <c r="A48914" s="165" t="s">
        <v>567</v>
      </c>
      <c r="B48914" s="165" t="s">
        <v>568</v>
      </c>
      <c r="C48914" s="165">
        <v>2035</v>
      </c>
      <c r="D48914" s="165" t="s">
        <v>291</v>
      </c>
      <c r="E48914" s="165" t="s">
        <v>292</v>
      </c>
      <c r="F48914" s="165" t="s">
        <v>569</v>
      </c>
      <c r="G48914" s="165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36">
        <f>IF(OR(B48914="GAS",B48914="COL",B48914="LAN",B48914="RICE"),H48914*About!$B$98,IF(B48914="CROP",H48914*About!$B$99,H48914))</f>
        <v>3.1821809898256002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35">
      <c r="A48915" s="165" t="s">
        <v>567</v>
      </c>
      <c r="B48915" s="165" t="s">
        <v>568</v>
      </c>
      <c r="C48915" s="165">
        <v>2035</v>
      </c>
      <c r="D48915" s="165" t="s">
        <v>291</v>
      </c>
      <c r="E48915" s="165" t="s">
        <v>292</v>
      </c>
      <c r="F48915" s="165" t="s">
        <v>570</v>
      </c>
      <c r="G48915" s="165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36">
        <f>IF(OR(B48915="GAS",B48915="COL",B48915="LAN",B48915="RICE"),H48915*About!$B$98,IF(B48915="CROP",H48915*About!$B$99,H48915))</f>
        <v>4.1474478621184005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35">
      <c r="A48916" s="165" t="s">
        <v>567</v>
      </c>
      <c r="B48916" s="165" t="s">
        <v>568</v>
      </c>
      <c r="C48916" s="165">
        <v>2035</v>
      </c>
      <c r="D48916" s="165" t="s">
        <v>291</v>
      </c>
      <c r="E48916" s="165" t="s">
        <v>292</v>
      </c>
      <c r="F48916" s="165" t="s">
        <v>570</v>
      </c>
      <c r="G48916" s="165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36">
        <f>IF(OR(B48916="GAS",B48916="COL",B48916="LAN",B48916="RICE"),H48916*About!$B$98,IF(B48916="CROP",H48916*About!$B$99,H48916))</f>
        <v>3.8497068544480006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35">
      <c r="A48917" s="165" t="s">
        <v>567</v>
      </c>
      <c r="B48917" s="165" t="s">
        <v>568</v>
      </c>
      <c r="C48917" s="165">
        <v>2035</v>
      </c>
      <c r="D48917" s="165" t="s">
        <v>291</v>
      </c>
      <c r="E48917" s="165" t="s">
        <v>292</v>
      </c>
      <c r="F48917" s="165" t="s">
        <v>570</v>
      </c>
      <c r="G48917" s="165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36">
        <f>IF(OR(B48917="GAS",B48917="COL",B48917="LAN",B48917="RICE"),H48917*About!$B$98,IF(B48917="CROP",H48917*About!$B$99,H48917))</f>
        <v>1.0727454036891201E-6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35">
      <c r="A48918" s="165" t="s">
        <v>567</v>
      </c>
      <c r="B48918" s="165" t="s">
        <v>568</v>
      </c>
      <c r="C48918" s="165">
        <v>2035</v>
      </c>
      <c r="D48918" s="165" t="s">
        <v>291</v>
      </c>
      <c r="E48918" s="165" t="s">
        <v>292</v>
      </c>
      <c r="F48918" s="165" t="s">
        <v>570</v>
      </c>
      <c r="G48918" s="165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36">
        <f>IF(OR(B48918="GAS",B48918="COL",B48918="LAN",B48918="RICE"),H48918*About!$B$98,IF(B48918="CROP",H48918*About!$B$99,H48918))</f>
        <v>3.7827004689488006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35">
      <c r="A48919" s="165" t="s">
        <v>567</v>
      </c>
      <c r="B48919" s="165" t="s">
        <v>568</v>
      </c>
      <c r="C48919" s="165">
        <v>2035</v>
      </c>
      <c r="D48919" s="165" t="s">
        <v>291</v>
      </c>
      <c r="E48919" s="165" t="s">
        <v>292</v>
      </c>
      <c r="F48919" s="165" t="s">
        <v>573</v>
      </c>
      <c r="G48919" s="165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36">
        <f>IF(OR(B48919="GAS",B48919="COL",B48919="LAN",B48919="RICE"),H48919*About!$B$98,IF(B48919="CROP",H48919*About!$B$99,H48919))</f>
        <v>1.3248912364352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35">
      <c r="A48920" s="165" t="s">
        <v>567</v>
      </c>
      <c r="B48920" s="165" t="s">
        <v>568</v>
      </c>
      <c r="C48920" s="165">
        <v>2035</v>
      </c>
      <c r="D48920" s="165" t="s">
        <v>291</v>
      </c>
      <c r="E48920" s="165" t="s">
        <v>292</v>
      </c>
      <c r="F48920" s="165" t="s">
        <v>572</v>
      </c>
      <c r="G48920" s="165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36">
        <f>IF(OR(B48920="GAS",B48920="COL",B48920="LAN",B48920="RICE"),H48920*About!$B$98,IF(B48920="CROP",H48920*About!$B$99,H48920))</f>
        <v>4.6745029749264009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35">
      <c r="A48921" s="165" t="s">
        <v>567</v>
      </c>
      <c r="B48921" s="165" t="s">
        <v>568</v>
      </c>
      <c r="C48921" s="165">
        <v>2035</v>
      </c>
      <c r="D48921" s="165" t="s">
        <v>291</v>
      </c>
      <c r="E48921" s="165" t="s">
        <v>292</v>
      </c>
      <c r="F48921" s="165" t="s">
        <v>574</v>
      </c>
      <c r="G48921" s="165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36">
        <f>IF(OR(B48921="GAS",B48921="COL",B48921="LAN",B48921="RICE"),H48921*About!$B$98,IF(B48921="CROP",H48921*About!$B$99,H48921))</f>
        <v>7.5234784162608005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35">
      <c r="A48922" s="165" t="s">
        <v>567</v>
      </c>
      <c r="B48922" s="165" t="s">
        <v>568</v>
      </c>
      <c r="C48922" s="165">
        <v>2035</v>
      </c>
      <c r="D48922" s="165" t="s">
        <v>291</v>
      </c>
      <c r="E48922" s="165" t="s">
        <v>292</v>
      </c>
      <c r="F48922" s="165" t="s">
        <v>570</v>
      </c>
      <c r="G48922" s="165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36">
        <f>IF(OR(B48922="GAS",B48922="COL",B48922="LAN",B48922="RICE"),H48922*About!$B$98,IF(B48922="CROP",H48922*About!$B$99,H48922))</f>
        <v>4.0298287331120003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35">
      <c r="A48923" s="165" t="s">
        <v>567</v>
      </c>
      <c r="B48923" s="165" t="s">
        <v>568</v>
      </c>
      <c r="C48923" s="165">
        <v>2035</v>
      </c>
      <c r="D48923" s="165" t="s">
        <v>291</v>
      </c>
      <c r="E48923" s="165" t="s">
        <v>292</v>
      </c>
      <c r="F48923" s="165" t="s">
        <v>569</v>
      </c>
      <c r="G48923" s="165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36">
        <f>IF(OR(B48923="GAS",B48923="COL",B48923="LAN",B48923="RICE"),H48923*About!$B$98,IF(B48923="CROP",H48923*About!$B$99,H48923))</f>
        <v>3.1265485449744004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35">
      <c r="A48924" s="165" t="s">
        <v>567</v>
      </c>
      <c r="B48924" s="165" t="s">
        <v>568</v>
      </c>
      <c r="C48924" s="165">
        <v>2035</v>
      </c>
      <c r="D48924" s="165" t="s">
        <v>291</v>
      </c>
      <c r="E48924" s="165" t="s">
        <v>292</v>
      </c>
      <c r="F48924" s="165" t="s">
        <v>580</v>
      </c>
      <c r="G48924" s="165">
        <v>264</v>
      </c>
      <c r="H48924" s="165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36">
        <f>IF(OR(B48924="GAS",B48924="COL",B48924="LAN",B48924="RICE"),H48924*About!$B$98,IF(B48924="CROP",H48924*About!$B$99,H48924))</f>
        <v>0.35508993625640867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35">
      <c r="A48925" s="165" t="s">
        <v>567</v>
      </c>
      <c r="B48925" s="165" t="s">
        <v>568</v>
      </c>
      <c r="C48925" s="165">
        <v>2035</v>
      </c>
      <c r="D48925" s="165" t="s">
        <v>291</v>
      </c>
      <c r="E48925" s="165" t="s">
        <v>292</v>
      </c>
      <c r="F48925" s="165" t="s">
        <v>569</v>
      </c>
      <c r="G48925" s="165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36">
        <f>IF(OR(B48925="GAS",B48925="COL",B48925="LAN",B48925="RICE"),H48925*About!$B$98,IF(B48925="CROP",H48925*About!$B$99,H48925))</f>
        <v>2.8087003374863999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35">
      <c r="A48926" s="165" t="s">
        <v>567</v>
      </c>
      <c r="B48926" s="165" t="s">
        <v>568</v>
      </c>
      <c r="C48926" s="165">
        <v>2035</v>
      </c>
      <c r="D48926" s="165" t="s">
        <v>291</v>
      </c>
      <c r="E48926" s="165" t="s">
        <v>292</v>
      </c>
      <c r="F48926" s="165" t="s">
        <v>573</v>
      </c>
      <c r="G48926" s="165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36">
        <f>IF(OR(B48926="GAS",B48926="COL",B48926="LAN",B48926="RICE"),H48926*About!$B$98,IF(B48926="CROP",H48926*About!$B$99,H48926))</f>
        <v>1.5431394422192001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35">
      <c r="A48927" s="165" t="s">
        <v>567</v>
      </c>
      <c r="B48927" s="165" t="s">
        <v>568</v>
      </c>
      <c r="C48927" s="165">
        <v>2035</v>
      </c>
      <c r="D48927" s="165" t="s">
        <v>291</v>
      </c>
      <c r="E48927" s="165" t="s">
        <v>292</v>
      </c>
      <c r="F48927" s="165" t="s">
        <v>569</v>
      </c>
      <c r="G48927" s="165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36">
        <f>IF(OR(B48927="GAS",B48927="COL",B48927="LAN",B48927="RICE"),H48927*About!$B$98,IF(B48927="CROP",H48927*About!$B$99,H48927))</f>
        <v>2.7867462267792001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35">
      <c r="A48928" s="165" t="s">
        <v>567</v>
      </c>
      <c r="B48928" s="165" t="s">
        <v>568</v>
      </c>
      <c r="C48928" s="165">
        <v>2035</v>
      </c>
      <c r="D48928" s="165" t="s">
        <v>291</v>
      </c>
      <c r="E48928" s="165" t="s">
        <v>292</v>
      </c>
      <c r="F48928" s="165" t="s">
        <v>570</v>
      </c>
      <c r="G48928" s="165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36">
        <f>IF(OR(B48928="GAS",B48928="COL",B48928="LAN",B48928="RICE"),H48928*About!$B$98,IF(B48928="CROP",H48928*About!$B$99,H48928))</f>
        <v>3.8451007185360003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35">
      <c r="A48929" s="165" t="s">
        <v>567</v>
      </c>
      <c r="B48929" s="165" t="s">
        <v>568</v>
      </c>
      <c r="C48929" s="165">
        <v>2035</v>
      </c>
      <c r="D48929" s="165" t="s">
        <v>291</v>
      </c>
      <c r="E48929" s="165" t="s">
        <v>292</v>
      </c>
      <c r="F48929" s="165" t="s">
        <v>569</v>
      </c>
      <c r="G48929" s="165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36">
        <f>IF(OR(B48929="GAS",B48929="COL",B48929="LAN",B48929="RICE"),H48929*About!$B$98,IF(B48929="CROP",H48929*About!$B$99,H48929))</f>
        <v>3.0500246793968005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35">
      <c r="A48930" s="165" t="s">
        <v>567</v>
      </c>
      <c r="B48930" s="165" t="s">
        <v>568</v>
      </c>
      <c r="C48930" s="165">
        <v>2035</v>
      </c>
      <c r="D48930" s="165" t="s">
        <v>291</v>
      </c>
      <c r="E48930" s="165" t="s">
        <v>292</v>
      </c>
      <c r="F48930" s="165" t="s">
        <v>573</v>
      </c>
      <c r="G48930" s="165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36">
        <f>IF(OR(B48930="GAS",B48930="COL",B48930="LAN",B48930="RICE"),H48930*About!$B$98,IF(B48930="CROP",H48930*About!$B$99,H48930))</f>
        <v>1.1693938176928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35">
      <c r="A48931" s="165" t="s">
        <v>567</v>
      </c>
      <c r="B48931" s="165" t="s">
        <v>568</v>
      </c>
      <c r="C48931" s="165">
        <v>2035</v>
      </c>
      <c r="D48931" s="165" t="s">
        <v>291</v>
      </c>
      <c r="E48931" s="165" t="s">
        <v>292</v>
      </c>
      <c r="F48931" s="165" t="s">
        <v>570</v>
      </c>
      <c r="G48931" s="165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36">
        <f>IF(OR(B48931="GAS",B48931="COL",B48931="LAN",B48931="RICE"),H48931*About!$B$98,IF(B48931="CROP",H48931*About!$B$99,H48931))</f>
        <v>3.3317823636048005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35">
      <c r="A48932" s="165" t="s">
        <v>567</v>
      </c>
      <c r="B48932" s="165" t="s">
        <v>568</v>
      </c>
      <c r="C48932" s="165">
        <v>2035</v>
      </c>
      <c r="D48932" s="165" t="s">
        <v>291</v>
      </c>
      <c r="E48932" s="165" t="s">
        <v>292</v>
      </c>
      <c r="F48932" s="165" t="s">
        <v>569</v>
      </c>
      <c r="G48932" s="165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36">
        <f>IF(OR(B48932="GAS",B48932="COL",B48932="LAN",B48932="RICE"),H48932*About!$B$98,IF(B48932="CROP",H48932*About!$B$99,H48932))</f>
        <v>2.6899459407968001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35">
      <c r="A48933" s="165" t="s">
        <v>567</v>
      </c>
      <c r="B48933" s="165" t="s">
        <v>568</v>
      </c>
      <c r="C48933" s="165">
        <v>2035</v>
      </c>
      <c r="D48933" s="165" t="s">
        <v>291</v>
      </c>
      <c r="E48933" s="165" t="s">
        <v>292</v>
      </c>
      <c r="F48933" s="165" t="s">
        <v>573</v>
      </c>
      <c r="G48933" s="165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36">
        <f>IF(OR(B48933="GAS",B48933="COL",B48933="LAN",B48933="RICE"),H48933*About!$B$98,IF(B48933="CROP",H48933*About!$B$99,H48933))</f>
        <v>1.7729317005456002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35">
      <c r="A48934" s="165" t="s">
        <v>567</v>
      </c>
      <c r="B48934" s="165" t="s">
        <v>568</v>
      </c>
      <c r="C48934" s="165">
        <v>2035</v>
      </c>
      <c r="D48934" s="165" t="s">
        <v>291</v>
      </c>
      <c r="E48934" s="165" t="s">
        <v>292</v>
      </c>
      <c r="F48934" s="165" t="s">
        <v>569</v>
      </c>
      <c r="G48934" s="165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36">
        <f>IF(OR(B48934="GAS",B48934="COL",B48934="LAN",B48934="RICE"),H48934*About!$B$98,IF(B48934="CROP",H48934*About!$B$99,H48934))</f>
        <v>2.6141114358352001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35">
      <c r="A48935" s="165" t="s">
        <v>567</v>
      </c>
      <c r="B48935" s="165" t="s">
        <v>568</v>
      </c>
      <c r="C48935" s="165">
        <v>2035</v>
      </c>
      <c r="D48935" s="165" t="s">
        <v>291</v>
      </c>
      <c r="E48935" s="165" t="s">
        <v>292</v>
      </c>
      <c r="F48935" s="165" t="s">
        <v>570</v>
      </c>
      <c r="G48935" s="165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36">
        <f>IF(OR(B48935="GAS",B48935="COL",B48935="LAN",B48935="RICE"),H48935*About!$B$98,IF(B48935="CROP",H48935*About!$B$99,H48935))</f>
        <v>3.1802398552848004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35">
      <c r="A48936" s="165" t="s">
        <v>567</v>
      </c>
      <c r="B48936" s="165" t="s">
        <v>568</v>
      </c>
      <c r="C48936" s="165">
        <v>2035</v>
      </c>
      <c r="D48936" s="165" t="s">
        <v>291</v>
      </c>
      <c r="E48936" s="165" t="s">
        <v>292</v>
      </c>
      <c r="F48936" s="165" t="s">
        <v>572</v>
      </c>
      <c r="G48936" s="165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36">
        <f>IF(OR(B48936="GAS",B48936="COL",B48936="LAN",B48936="RICE"),H48936*About!$B$98,IF(B48936="CROP",H48936*About!$B$99,H48936))</f>
        <v>4.1019725358640004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35">
      <c r="A48937" s="165" t="s">
        <v>567</v>
      </c>
      <c r="B48937" s="165" t="s">
        <v>568</v>
      </c>
      <c r="C48937" s="165">
        <v>2035</v>
      </c>
      <c r="D48937" s="165" t="s">
        <v>291</v>
      </c>
      <c r="E48937" s="165" t="s">
        <v>292</v>
      </c>
      <c r="F48937" s="165" t="s">
        <v>570</v>
      </c>
      <c r="G48937" s="165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36">
        <f>IF(OR(B48937="GAS",B48937="COL",B48937="LAN",B48937="RICE"),H48937*About!$B$98,IF(B48937="CROP",H48937*About!$B$99,H48937))</f>
        <v>3.5485862099408005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35">
      <c r="A48938" s="165" t="s">
        <v>567</v>
      </c>
      <c r="B48938" s="165" t="s">
        <v>568</v>
      </c>
      <c r="C48938" s="165">
        <v>2035</v>
      </c>
      <c r="D48938" s="165" t="s">
        <v>291</v>
      </c>
      <c r="E48938" s="165" t="s">
        <v>292</v>
      </c>
      <c r="F48938" s="165" t="s">
        <v>569</v>
      </c>
      <c r="G48938" s="165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36">
        <f>IF(OR(B48938="GAS",B48938="COL",B48938="LAN",B48938="RICE"),H48938*About!$B$98,IF(B48938="CROP",H48938*About!$B$99,H48938))</f>
        <v>2.5693865245552006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35">
      <c r="A48939" s="165" t="s">
        <v>567</v>
      </c>
      <c r="B48939" s="165" t="s">
        <v>568</v>
      </c>
      <c r="C48939" s="165">
        <v>2035</v>
      </c>
      <c r="D48939" s="165" t="s">
        <v>291</v>
      </c>
      <c r="E48939" s="165" t="s">
        <v>292</v>
      </c>
      <c r="F48939" s="165" t="s">
        <v>574</v>
      </c>
      <c r="G48939" s="165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36">
        <f>IF(OR(B48939="GAS",B48939="COL",B48939="LAN",B48939="RICE"),H48939*About!$B$98,IF(B48939="CROP",H48939*About!$B$99,H48939))</f>
        <v>6.6020073973055996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35">
      <c r="A48940" s="165" t="s">
        <v>567</v>
      </c>
      <c r="B48940" s="165" t="s">
        <v>568</v>
      </c>
      <c r="C48940" s="165">
        <v>2035</v>
      </c>
      <c r="D48940" s="165" t="s">
        <v>291</v>
      </c>
      <c r="E48940" s="165" t="s">
        <v>292</v>
      </c>
      <c r="F48940" s="165" t="s">
        <v>570</v>
      </c>
      <c r="G48940" s="165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36">
        <f>IF(OR(B48940="GAS",B48940="COL",B48940="LAN",B48940="RICE"),H48940*About!$B$98,IF(B48940="CROP",H48940*About!$B$99,H48940))</f>
        <v>3.1296032375440007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35">
      <c r="A48941" s="165" t="s">
        <v>567</v>
      </c>
      <c r="B48941" s="165" t="s">
        <v>568</v>
      </c>
      <c r="C48941" s="165">
        <v>2035</v>
      </c>
      <c r="D48941" s="165" t="s">
        <v>291</v>
      </c>
      <c r="E48941" s="165" t="s">
        <v>292</v>
      </c>
      <c r="F48941" s="165" t="s">
        <v>570</v>
      </c>
      <c r="G48941" s="165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36">
        <f>IF(OR(B48941="GAS",B48941="COL",B48941="LAN",B48941="RICE"),H48941*About!$B$98,IF(B48941="CROP",H48941*About!$B$99,H48941))</f>
        <v>3.0372545097663999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35">
      <c r="A48942" s="165" t="s">
        <v>567</v>
      </c>
      <c r="B48942" s="165" t="s">
        <v>568</v>
      </c>
      <c r="C48942" s="165">
        <v>2035</v>
      </c>
      <c r="D48942" s="165" t="s">
        <v>291</v>
      </c>
      <c r="E48942" s="165" t="s">
        <v>292</v>
      </c>
      <c r="F48942" s="165" t="s">
        <v>573</v>
      </c>
      <c r="G48942" s="165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36">
        <f>IF(OR(B48942="GAS",B48942="COL",B48942="LAN",B48942="RICE"),H48942*About!$B$98,IF(B48942="CROP",H48942*About!$B$99,H48942))</f>
        <v>1.1199507207492801E-6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35">
      <c r="A48943" s="165" t="s">
        <v>567</v>
      </c>
      <c r="B48943" s="165" t="s">
        <v>568</v>
      </c>
      <c r="C48943" s="165">
        <v>2035</v>
      </c>
      <c r="D48943" s="165" t="s">
        <v>291</v>
      </c>
      <c r="E48943" s="165" t="s">
        <v>292</v>
      </c>
      <c r="F48943" s="165" t="s">
        <v>570</v>
      </c>
      <c r="G48943" s="165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36">
        <f>IF(OR(B48943="GAS",B48943="COL",B48943="LAN",B48943="RICE"),H48943*About!$B$98,IF(B48943="CROP",H48943*About!$B$99,H48943))</f>
        <v>3.0171231173888001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35">
      <c r="A48944" s="165" t="s">
        <v>567</v>
      </c>
      <c r="B48944" s="165" t="s">
        <v>568</v>
      </c>
      <c r="C48944" s="165">
        <v>2035</v>
      </c>
      <c r="D48944" s="165" t="s">
        <v>291</v>
      </c>
      <c r="E48944" s="165" t="s">
        <v>292</v>
      </c>
      <c r="F48944" s="165" t="s">
        <v>569</v>
      </c>
      <c r="G48944" s="165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36">
        <f>IF(OR(B48944="GAS",B48944="COL",B48944="LAN",B48944="RICE"),H48944*About!$B$98,IF(B48944="CROP",H48944*About!$B$99,H48944))</f>
        <v>2.457519622107200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35">
      <c r="A48945" s="165" t="s">
        <v>567</v>
      </c>
      <c r="B48945" s="165" t="s">
        <v>568</v>
      </c>
      <c r="C48945" s="165">
        <v>2035</v>
      </c>
      <c r="D48945" s="165" t="s">
        <v>291</v>
      </c>
      <c r="E48945" s="165" t="s">
        <v>292</v>
      </c>
      <c r="F48945" s="165" t="s">
        <v>573</v>
      </c>
      <c r="G48945" s="165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36">
        <f>IF(OR(B48945="GAS",B48945="COL",B48945="LAN",B48945="RICE"),H48945*About!$B$98,IF(B48945="CROP",H48945*About!$B$99,H48945))</f>
        <v>1.1602532322304001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35">
      <c r="A48946" s="165" t="s">
        <v>567</v>
      </c>
      <c r="B48946" s="165" t="s">
        <v>568</v>
      </c>
      <c r="C48946" s="165">
        <v>2035</v>
      </c>
      <c r="D48946" s="165" t="s">
        <v>291</v>
      </c>
      <c r="E48946" s="165" t="s">
        <v>292</v>
      </c>
      <c r="F48946" s="165" t="s">
        <v>571</v>
      </c>
      <c r="G48946" s="165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36">
        <f>IF(OR(B48946="GAS",B48946="COL",B48946="LAN",B48946="RICE"),H48946*About!$B$98,IF(B48946="CROP",H48946*About!$B$99,H48946))</f>
        <v>9.9595346227888005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35">
      <c r="A48947" s="165" t="s">
        <v>567</v>
      </c>
      <c r="B48947" s="165" t="s">
        <v>568</v>
      </c>
      <c r="C48947" s="165">
        <v>2035</v>
      </c>
      <c r="D48947" s="165" t="s">
        <v>291</v>
      </c>
      <c r="E48947" s="165" t="s">
        <v>292</v>
      </c>
      <c r="F48947" s="165" t="s">
        <v>573</v>
      </c>
      <c r="G48947" s="165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36">
        <f>IF(OR(B48947="GAS",B48947="COL",B48947="LAN",B48947="RICE"),H48947*About!$B$98,IF(B48947="CROP",H48947*About!$B$99,H48947))</f>
        <v>1.0883773938990402E-6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35">
      <c r="A48948" s="165" t="s">
        <v>567</v>
      </c>
      <c r="B48948" s="165" t="s">
        <v>568</v>
      </c>
      <c r="C48948" s="165">
        <v>2035</v>
      </c>
      <c r="D48948" s="165" t="s">
        <v>291</v>
      </c>
      <c r="E48948" s="165" t="s">
        <v>292</v>
      </c>
      <c r="F48948" s="165" t="s">
        <v>569</v>
      </c>
      <c r="G48948" s="165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36">
        <f>IF(OR(B48948="GAS",B48948="COL",B48948="LAN",B48948="RICE"),H48948*About!$B$98,IF(B48948="CROP",H48948*About!$B$99,H48948))</f>
        <v>2.5409516092576005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35">
      <c r="A48949" s="165" t="s">
        <v>567</v>
      </c>
      <c r="B48949" s="165" t="s">
        <v>568</v>
      </c>
      <c r="C48949" s="165">
        <v>2035</v>
      </c>
      <c r="D48949" s="165" t="s">
        <v>291</v>
      </c>
      <c r="E48949" s="165" t="s">
        <v>292</v>
      </c>
      <c r="F48949" s="165" t="s">
        <v>569</v>
      </c>
      <c r="G48949" s="165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36">
        <f>IF(OR(B48949="GAS",B48949="COL",B48949="LAN",B48949="RICE"),H48949*About!$B$98,IF(B48949="CROP",H48949*About!$B$99,H48949))</f>
        <v>2.2818747675024004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35">
      <c r="A48950" s="165" t="s">
        <v>567</v>
      </c>
      <c r="B48950" s="165" t="s">
        <v>568</v>
      </c>
      <c r="C48950" s="165">
        <v>2035</v>
      </c>
      <c r="D48950" s="165" t="s">
        <v>291</v>
      </c>
      <c r="E48950" s="165" t="s">
        <v>292</v>
      </c>
      <c r="F48950" s="165" t="s">
        <v>572</v>
      </c>
      <c r="G48950" s="165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36">
        <f>IF(OR(B48950="GAS",B48950="COL",B48950="LAN",B48950="RICE"),H48950*About!$B$98,IF(B48950="CROP",H48950*About!$B$99,H48950))</f>
        <v>3.5061006542464007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35">
      <c r="A48951" s="165" t="s">
        <v>567</v>
      </c>
      <c r="B48951" s="165" t="s">
        <v>568</v>
      </c>
      <c r="C48951" s="165">
        <v>2035</v>
      </c>
      <c r="D48951" s="165" t="s">
        <v>291</v>
      </c>
      <c r="E48951" s="165" t="s">
        <v>292</v>
      </c>
      <c r="F48951" s="165" t="s">
        <v>569</v>
      </c>
      <c r="G48951" s="165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36">
        <f>IF(OR(B48951="GAS",B48951="COL",B48951="LAN",B48951="RICE"),H48951*About!$B$98,IF(B48951="CROP",H48951*About!$B$99,H48951))</f>
        <v>2.262505186076800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35">
      <c r="A48952" s="165" t="s">
        <v>567</v>
      </c>
      <c r="B48952" s="165" t="s">
        <v>568</v>
      </c>
      <c r="C48952" s="165">
        <v>2035</v>
      </c>
      <c r="D48952" s="165" t="s">
        <v>291</v>
      </c>
      <c r="E48952" s="165" t="s">
        <v>292</v>
      </c>
      <c r="F48952" s="165" t="s">
        <v>573</v>
      </c>
      <c r="G48952" s="165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36">
        <f>IF(OR(B48952="GAS",B48952="COL",B48952="LAN",B48952="RICE"),H48952*About!$B$98,IF(B48952="CROP",H48952*About!$B$99,H48952))</f>
        <v>1.0697562538555201E-6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35">
      <c r="A48953" s="165" t="s">
        <v>567</v>
      </c>
      <c r="B48953" s="165" t="s">
        <v>568</v>
      </c>
      <c r="C48953" s="165">
        <v>2035</v>
      </c>
      <c r="D48953" s="165" t="s">
        <v>291</v>
      </c>
      <c r="E48953" s="165" t="s">
        <v>292</v>
      </c>
      <c r="F48953" s="165" t="s">
        <v>570</v>
      </c>
      <c r="G48953" s="165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36">
        <f>IF(OR(B48953="GAS",B48953="COL",B48953="LAN",B48953="RICE"),H48953*About!$B$98,IF(B48953="CROP",H48953*About!$B$99,H48953))</f>
        <v>3.0886487365888006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35">
      <c r="A48954" s="165" t="s">
        <v>567</v>
      </c>
      <c r="B48954" s="165" t="s">
        <v>568</v>
      </c>
      <c r="C48954" s="165">
        <v>2035</v>
      </c>
      <c r="D48954" s="165" t="s">
        <v>291</v>
      </c>
      <c r="E48954" s="165" t="s">
        <v>292</v>
      </c>
      <c r="F48954" s="165" t="s">
        <v>574</v>
      </c>
      <c r="G48954" s="165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36">
        <f>IF(OR(B48954="GAS",B48954="COL",B48954="LAN",B48954="RICE"),H48954*About!$B$98,IF(B48954="CROP",H48954*About!$B$99,H48954))</f>
        <v>5.6429678807040002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35">
      <c r="A48955" s="165" t="s">
        <v>567</v>
      </c>
      <c r="B48955" s="165" t="s">
        <v>568</v>
      </c>
      <c r="C48955" s="165">
        <v>2035</v>
      </c>
      <c r="D48955" s="165" t="s">
        <v>291</v>
      </c>
      <c r="E48955" s="165" t="s">
        <v>292</v>
      </c>
      <c r="F48955" s="165" t="s">
        <v>569</v>
      </c>
      <c r="G48955" s="165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36">
        <f>IF(OR(B48955="GAS",B48955="COL",B48955="LAN",B48955="RICE"),H48955*About!$B$98,IF(B48955="CROP",H48955*About!$B$99,H48955))</f>
        <v>2.1679530254928004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35">
      <c r="A48956" s="165" t="s">
        <v>567</v>
      </c>
      <c r="B48956" s="165" t="s">
        <v>568</v>
      </c>
      <c r="C48956" s="165">
        <v>2035</v>
      </c>
      <c r="D48956" s="165" t="s">
        <v>291</v>
      </c>
      <c r="E48956" s="165" t="s">
        <v>292</v>
      </c>
      <c r="F48956" s="165" t="s">
        <v>570</v>
      </c>
      <c r="G48956" s="165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36">
        <f>IF(OR(B48956="GAS",B48956="COL",B48956="LAN",B48956="RICE"),H48956*About!$B$98,IF(B48956="CROP",H48956*About!$B$99,H48956))</f>
        <v>2.6518173854144003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35">
      <c r="A48957" s="165" t="s">
        <v>567</v>
      </c>
      <c r="B48957" s="165" t="s">
        <v>568</v>
      </c>
      <c r="C48957" s="165">
        <v>2035</v>
      </c>
      <c r="D48957" s="165" t="s">
        <v>291</v>
      </c>
      <c r="E48957" s="165" t="s">
        <v>292</v>
      </c>
      <c r="F48957" s="165" t="s">
        <v>572</v>
      </c>
      <c r="G48957" s="165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36">
        <f>IF(OR(B48957="GAS",B48957="COL",B48957="LAN",B48957="RICE"),H48957*About!$B$98,IF(B48957="CROP",H48957*About!$B$99,H48957))</f>
        <v>3.0590134087968006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35">
      <c r="A48958" s="165" t="s">
        <v>567</v>
      </c>
      <c r="B48958" s="165" t="s">
        <v>568</v>
      </c>
      <c r="C48958" s="165">
        <v>2035</v>
      </c>
      <c r="D48958" s="165" t="s">
        <v>291</v>
      </c>
      <c r="E48958" s="165" t="s">
        <v>292</v>
      </c>
      <c r="F48958" s="165" t="s">
        <v>569</v>
      </c>
      <c r="G48958" s="165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36">
        <f>IF(OR(B48958="GAS",B48958="COL",B48958="LAN",B48958="RICE"),H48958*About!$B$98,IF(B48958="CROP",H48958*About!$B$99,H48958))</f>
        <v>2.2109773271936005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35">
      <c r="A48959" s="165" t="s">
        <v>567</v>
      </c>
      <c r="B48959" s="165" t="s">
        <v>568</v>
      </c>
      <c r="C48959" s="165">
        <v>2035</v>
      </c>
      <c r="D48959" s="165" t="s">
        <v>291</v>
      </c>
      <c r="E48959" s="165" t="s">
        <v>292</v>
      </c>
      <c r="F48959" s="165" t="s">
        <v>569</v>
      </c>
      <c r="G48959" s="165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36">
        <f>IF(OR(B48959="GAS",B48959="COL",B48959="LAN",B48959="RICE"),H48959*About!$B$98,IF(B48959="CROP",H48959*About!$B$99,H48959))</f>
        <v>3.9812954673856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35">
      <c r="A48960" s="165" t="s">
        <v>567</v>
      </c>
      <c r="B48960" s="165" t="s">
        <v>568</v>
      </c>
      <c r="C48960" s="165">
        <v>2035</v>
      </c>
      <c r="D48960" s="165" t="s">
        <v>291</v>
      </c>
      <c r="E48960" s="165" t="s">
        <v>292</v>
      </c>
      <c r="F48960" s="165" t="s">
        <v>573</v>
      </c>
      <c r="G48960" s="165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36">
        <f>IF(OR(B48960="GAS",B48960="COL",B48960="LAN",B48960="RICE"),H48960*About!$B$98,IF(B48960="CROP",H48960*About!$B$99,H48960))</f>
        <v>1.0231807391388801E-6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35">
      <c r="A48961" s="165" t="s">
        <v>567</v>
      </c>
      <c r="B48961" s="165" t="s">
        <v>568</v>
      </c>
      <c r="C48961" s="165">
        <v>2035</v>
      </c>
      <c r="D48961" s="165" t="s">
        <v>291</v>
      </c>
      <c r="E48961" s="165" t="s">
        <v>292</v>
      </c>
      <c r="F48961" s="165" t="s">
        <v>571</v>
      </c>
      <c r="G48961" s="165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36">
        <f>IF(OR(B48961="GAS",B48961="COL",B48961="LAN",B48961="RICE"),H48961*About!$B$98,IF(B48961="CROP",H48961*About!$B$99,H48961))</f>
        <v>8.180380405064001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35">
      <c r="A48962" s="165" t="s">
        <v>567</v>
      </c>
      <c r="B48962" s="165" t="s">
        <v>568</v>
      </c>
      <c r="C48962" s="165">
        <v>2035</v>
      </c>
      <c r="D48962" s="165" t="s">
        <v>291</v>
      </c>
      <c r="E48962" s="165" t="s">
        <v>292</v>
      </c>
      <c r="F48962" s="165" t="s">
        <v>570</v>
      </c>
      <c r="G48962" s="165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36">
        <f>IF(OR(B48962="GAS",B48962="COL",B48962="LAN",B48962="RICE"),H48962*About!$B$98,IF(B48962="CROP",H48962*About!$B$99,H48962))</f>
        <v>2.340583614566400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35">
      <c r="A48963" s="165" t="s">
        <v>567</v>
      </c>
      <c r="B48963" s="165" t="s">
        <v>568</v>
      </c>
      <c r="C48963" s="165">
        <v>2035</v>
      </c>
      <c r="D48963" s="165" t="s">
        <v>291</v>
      </c>
      <c r="E48963" s="165" t="s">
        <v>292</v>
      </c>
      <c r="F48963" s="165" t="s">
        <v>570</v>
      </c>
      <c r="G48963" s="165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36">
        <f>IF(OR(B48963="GAS",B48963="COL",B48963="LAN",B48963="RICE"),H48963*About!$B$98,IF(B48963="CROP",H48963*About!$B$99,H48963))</f>
        <v>2.3222884692560002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35">
      <c r="A48964" s="165" t="s">
        <v>567</v>
      </c>
      <c r="B48964" s="165" t="s">
        <v>568</v>
      </c>
      <c r="C48964" s="165">
        <v>2035</v>
      </c>
      <c r="D48964" s="165" t="s">
        <v>291</v>
      </c>
      <c r="E48964" s="165" t="s">
        <v>292</v>
      </c>
      <c r="F48964" s="165" t="s">
        <v>570</v>
      </c>
      <c r="G48964" s="165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36">
        <f>IF(OR(B48964="GAS",B48964="COL",B48964="LAN",B48964="RICE"),H48964*About!$B$98,IF(B48964="CROP",H48964*About!$B$99,H48964))</f>
        <v>2.605457120806400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35">
      <c r="A48965" s="165" t="s">
        <v>567</v>
      </c>
      <c r="B48965" s="165" t="s">
        <v>568</v>
      </c>
      <c r="C48965" s="165">
        <v>2035</v>
      </c>
      <c r="D48965" s="165" t="s">
        <v>291</v>
      </c>
      <c r="E48965" s="165" t="s">
        <v>292</v>
      </c>
      <c r="F48965" s="165" t="s">
        <v>569</v>
      </c>
      <c r="G48965" s="165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36">
        <f>IF(OR(B48965="GAS",B48965="COL",B48965="LAN",B48965="RICE"),H48965*About!$B$98,IF(B48965="CROP",H48965*About!$B$99,H48965))</f>
        <v>1.8760342754832002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35">
      <c r="A48966" s="165" t="s">
        <v>567</v>
      </c>
      <c r="B48966" s="165" t="s">
        <v>568</v>
      </c>
      <c r="C48966" s="165">
        <v>2035</v>
      </c>
      <c r="D48966" s="165" t="s">
        <v>291</v>
      </c>
      <c r="E48966" s="165" t="s">
        <v>292</v>
      </c>
      <c r="F48966" s="165" t="s">
        <v>570</v>
      </c>
      <c r="G48966" s="165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36">
        <f>IF(OR(B48966="GAS",B48966="COL",B48966="LAN",B48966="RICE"),H48966*About!$B$98,IF(B48966="CROP",H48966*About!$B$99,H48966))</f>
        <v>2.5416871267200004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35">
      <c r="A48967" s="165" t="s">
        <v>567</v>
      </c>
      <c r="B48967" s="165" t="s">
        <v>568</v>
      </c>
      <c r="C48967" s="165">
        <v>2035</v>
      </c>
      <c r="D48967" s="165" t="s">
        <v>291</v>
      </c>
      <c r="E48967" s="165" t="s">
        <v>292</v>
      </c>
      <c r="F48967" s="165" t="s">
        <v>569</v>
      </c>
      <c r="G48967" s="165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36">
        <f>IF(OR(B48967="GAS",B48967="COL",B48967="LAN",B48967="RICE"),H48967*About!$B$98,IF(B48967="CROP",H48967*About!$B$99,H48967))</f>
        <v>1.8295617701424003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35">
      <c r="A48968" s="165" t="s">
        <v>567</v>
      </c>
      <c r="B48968" s="165" t="s">
        <v>568</v>
      </c>
      <c r="C48968" s="165">
        <v>2035</v>
      </c>
      <c r="D48968" s="165" t="s">
        <v>291</v>
      </c>
      <c r="E48968" s="165" t="s">
        <v>292</v>
      </c>
      <c r="F48968" s="165" t="s">
        <v>574</v>
      </c>
      <c r="G48968" s="165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36">
        <f>IF(OR(B48968="GAS",B48968="COL",B48968="LAN",B48968="RICE"),H48968*About!$B$98,IF(B48968="CROP",H48968*About!$B$99,H48968))</f>
        <v>4.923394271824000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35">
      <c r="A48969" s="165" t="s">
        <v>567</v>
      </c>
      <c r="B48969" s="165" t="s">
        <v>568</v>
      </c>
      <c r="C48969" s="165">
        <v>2035</v>
      </c>
      <c r="D48969" s="165" t="s">
        <v>291</v>
      </c>
      <c r="E48969" s="165" t="s">
        <v>292</v>
      </c>
      <c r="F48969" s="165" t="s">
        <v>570</v>
      </c>
      <c r="G48969" s="165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36">
        <f>IF(OR(B48969="GAS",B48969="COL",B48969="LAN",B48969="RICE"),H48969*About!$B$98,IF(B48969="CROP",H48969*About!$B$99,H48969))</f>
        <v>2.2416215642800001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35">
      <c r="A48970" s="165" t="s">
        <v>567</v>
      </c>
      <c r="B48970" s="165" t="s">
        <v>568</v>
      </c>
      <c r="C48970" s="165">
        <v>2035</v>
      </c>
      <c r="D48970" s="165" t="s">
        <v>291</v>
      </c>
      <c r="E48970" s="165" t="s">
        <v>292</v>
      </c>
      <c r="F48970" s="165" t="s">
        <v>570</v>
      </c>
      <c r="G48970" s="165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36">
        <f>IF(OR(B48970="GAS",B48970="COL",B48970="LAN",B48970="RICE"),H48970*About!$B$98,IF(B48970="CROP",H48970*About!$B$99,H48970))</f>
        <v>2.1784263026400003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35">
      <c r="A48971" s="165" t="s">
        <v>567</v>
      </c>
      <c r="B48971" s="165" t="s">
        <v>568</v>
      </c>
      <c r="C48971" s="165">
        <v>2035</v>
      </c>
      <c r="D48971" s="165" t="s">
        <v>291</v>
      </c>
      <c r="E48971" s="165" t="s">
        <v>292</v>
      </c>
      <c r="F48971" s="165" t="s">
        <v>570</v>
      </c>
      <c r="G48971" s="165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36">
        <f>IF(OR(B48971="GAS",B48971="COL",B48971="LAN",B48971="RICE"),H48971*About!$B$98,IF(B48971="CROP",H48971*About!$B$99,H48971))</f>
        <v>2.1411554371312002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35">
      <c r="A48972" s="165" t="s">
        <v>567</v>
      </c>
      <c r="B48972" s="165" t="s">
        <v>568</v>
      </c>
      <c r="C48972" s="165">
        <v>2035</v>
      </c>
      <c r="D48972" s="165" t="s">
        <v>291</v>
      </c>
      <c r="E48972" s="165" t="s">
        <v>292</v>
      </c>
      <c r="F48972" s="165" t="s">
        <v>573</v>
      </c>
      <c r="G48972" s="165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36">
        <f>IF(OR(B48972="GAS",B48972="COL",B48972="LAN",B48972="RICE"),H48972*About!$B$98,IF(B48972="CROP",H48972*About!$B$99,H48972))</f>
        <v>9.4198713668416013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35">
      <c r="A48973" s="165" t="s">
        <v>567</v>
      </c>
      <c r="B48973" s="165" t="s">
        <v>568</v>
      </c>
      <c r="C48973" s="165">
        <v>2035</v>
      </c>
      <c r="D48973" s="165" t="s">
        <v>291</v>
      </c>
      <c r="E48973" s="165" t="s">
        <v>292</v>
      </c>
      <c r="F48973" s="165" t="s">
        <v>571</v>
      </c>
      <c r="G48973" s="165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36">
        <f>IF(OR(B48973="GAS",B48973="COL",B48973="LAN",B48973="RICE"),H48973*About!$B$98,IF(B48973="CROP",H48973*About!$B$99,H48973))</f>
        <v>7.1784519377648004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35">
      <c r="A48974" s="165" t="s">
        <v>567</v>
      </c>
      <c r="B48974" s="165" t="s">
        <v>568</v>
      </c>
      <c r="C48974" s="165">
        <v>2035</v>
      </c>
      <c r="D48974" s="165" t="s">
        <v>291</v>
      </c>
      <c r="E48974" s="165" t="s">
        <v>292</v>
      </c>
      <c r="F48974" s="165" t="s">
        <v>570</v>
      </c>
      <c r="G48974" s="165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36">
        <f>IF(OR(B48974="GAS",B48974="COL",B48974="LAN",B48974="RICE"),H48974*About!$B$98,IF(B48974="CROP",H48974*About!$B$99,H48974))</f>
        <v>2.0479329123232004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35">
      <c r="A48975" s="165" t="s">
        <v>567</v>
      </c>
      <c r="B48975" s="165" t="s">
        <v>568</v>
      </c>
      <c r="C48975" s="165">
        <v>2035</v>
      </c>
      <c r="D48975" s="165" t="s">
        <v>291</v>
      </c>
      <c r="E48975" s="165" t="s">
        <v>292</v>
      </c>
      <c r="F48975" s="165" t="s">
        <v>573</v>
      </c>
      <c r="G48975" s="165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36">
        <f>IF(OR(B48975="GAS",B48975="COL",B48975="LAN",B48975="RICE"),H48975*About!$B$98,IF(B48975="CROP",H48975*About!$B$99,H48975))</f>
        <v>9.0262062258256014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35">
      <c r="A48976" s="165" t="s">
        <v>567</v>
      </c>
      <c r="B48976" s="165" t="s">
        <v>568</v>
      </c>
      <c r="C48976" s="165">
        <v>2035</v>
      </c>
      <c r="D48976" s="165" t="s">
        <v>291</v>
      </c>
      <c r="E48976" s="165" t="s">
        <v>292</v>
      </c>
      <c r="F48976" s="165" t="s">
        <v>572</v>
      </c>
      <c r="G48976" s="165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36">
        <f>IF(OR(B48976="GAS",B48976="COL",B48976="LAN",B48976="RICE"),H48976*About!$B$98,IF(B48976="CROP",H48976*About!$B$99,H48976))</f>
        <v>2.3449557033952001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35">
      <c r="A48977" s="165" t="s">
        <v>567</v>
      </c>
      <c r="B48977" s="165" t="s">
        <v>568</v>
      </c>
      <c r="C48977" s="165">
        <v>2035</v>
      </c>
      <c r="D48977" s="165" t="s">
        <v>291</v>
      </c>
      <c r="E48977" s="165" t="s">
        <v>292</v>
      </c>
      <c r="F48977" s="165" t="s">
        <v>570</v>
      </c>
      <c r="G48977" s="165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36">
        <f>IF(OR(B48977="GAS",B48977="COL",B48977="LAN",B48977="RICE"),H48977*About!$B$98,IF(B48977="CROP",H48977*About!$B$99,H48977))</f>
        <v>1.9015623593120002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35">
      <c r="A48978" s="165" t="s">
        <v>567</v>
      </c>
      <c r="B48978" s="165" t="s">
        <v>568</v>
      </c>
      <c r="C48978" s="165">
        <v>2035</v>
      </c>
      <c r="D48978" s="165" t="s">
        <v>291</v>
      </c>
      <c r="E48978" s="165" t="s">
        <v>292</v>
      </c>
      <c r="F48978" s="165" t="s">
        <v>573</v>
      </c>
      <c r="G48978" s="165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36">
        <f>IF(OR(B48978="GAS",B48978="COL",B48978="LAN",B48978="RICE"),H48978*About!$B$98,IF(B48978="CROP",H48978*About!$B$99,H48978))</f>
        <v>9.5005159892048011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35">
      <c r="A48979" s="165" t="s">
        <v>567</v>
      </c>
      <c r="B48979" s="165" t="s">
        <v>568</v>
      </c>
      <c r="C48979" s="165">
        <v>2035</v>
      </c>
      <c r="D48979" s="165" t="s">
        <v>291</v>
      </c>
      <c r="E48979" s="165" t="s">
        <v>292</v>
      </c>
      <c r="F48979" s="165" t="s">
        <v>570</v>
      </c>
      <c r="G48979" s="165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36">
        <f>IF(OR(B48979="GAS",B48979="COL",B48979="LAN",B48979="RICE"),H48979*About!$B$98,IF(B48979="CROP",H48979*About!$B$99,H48979))</f>
        <v>4.0028806097280003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35">
      <c r="A48980" s="165" t="s">
        <v>567</v>
      </c>
      <c r="B48980" s="165" t="s">
        <v>568</v>
      </c>
      <c r="C48980" s="165">
        <v>2035</v>
      </c>
      <c r="D48980" s="165" t="s">
        <v>291</v>
      </c>
      <c r="E48980" s="165" t="s">
        <v>292</v>
      </c>
      <c r="F48980" s="165" t="s">
        <v>572</v>
      </c>
      <c r="G48980" s="165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36">
        <f>IF(OR(B48980="GAS",B48980="COL",B48980="LAN",B48980="RICE"),H48980*About!$B$98,IF(B48980="CROP",H48980*About!$B$99,H48980))</f>
        <v>2.2604755258736002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35">
      <c r="A48981" s="165" t="s">
        <v>567</v>
      </c>
      <c r="B48981" s="165" t="s">
        <v>568</v>
      </c>
      <c r="C48981" s="165">
        <v>2035</v>
      </c>
      <c r="D48981" s="165" t="s">
        <v>291</v>
      </c>
      <c r="E48981" s="165" t="s">
        <v>292</v>
      </c>
      <c r="F48981" s="165" t="s">
        <v>573</v>
      </c>
      <c r="G48981" s="165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36">
        <f>IF(OR(B48981="GAS",B48981="COL",B48981="LAN",B48981="RICE"),H48981*About!$B$98,IF(B48981="CROP",H48981*About!$B$99,H48981))</f>
        <v>1.3017288984000003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35">
      <c r="A48982" s="165" t="s">
        <v>567</v>
      </c>
      <c r="B48982" s="165" t="s">
        <v>568</v>
      </c>
      <c r="C48982" s="165">
        <v>2035</v>
      </c>
      <c r="D48982" s="165" t="s">
        <v>291</v>
      </c>
      <c r="E48982" s="165" t="s">
        <v>292</v>
      </c>
      <c r="F48982" s="165" t="s">
        <v>570</v>
      </c>
      <c r="G48982" s="165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36">
        <f>IF(OR(B48982="GAS",B48982="COL",B48982="LAN",B48982="RICE"),H48982*About!$B$98,IF(B48982="CROP",H48982*About!$B$99,H48982))</f>
        <v>1.8066275742928003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35">
      <c r="A48983" s="165" t="s">
        <v>567</v>
      </c>
      <c r="B48983" s="165" t="s">
        <v>568</v>
      </c>
      <c r="C48983" s="165">
        <v>2035</v>
      </c>
      <c r="D48983" s="165" t="s">
        <v>291</v>
      </c>
      <c r="E48983" s="165" t="s">
        <v>292</v>
      </c>
      <c r="F48983" s="165" t="s">
        <v>571</v>
      </c>
      <c r="G48983" s="165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36">
        <f>IF(OR(B48983="GAS",B48983="COL",B48983="LAN",B48983="RICE"),H48983*About!$B$98,IF(B48983="CROP",H48983*About!$B$99,H48983))</f>
        <v>6.135675846507201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35">
      <c r="A48984" s="165" t="s">
        <v>567</v>
      </c>
      <c r="B48984" s="165" t="s">
        <v>568</v>
      </c>
      <c r="C48984" s="165">
        <v>2035</v>
      </c>
      <c r="D48984" s="165" t="s">
        <v>291</v>
      </c>
      <c r="E48984" s="165" t="s">
        <v>292</v>
      </c>
      <c r="F48984" s="165" t="s">
        <v>573</v>
      </c>
      <c r="G48984" s="165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36">
        <f>IF(OR(B48984="GAS",B48984="COL",B48984="LAN",B48984="RICE"),H48984*About!$B$98,IF(B48984="CROP",H48984*About!$B$99,H48984))</f>
        <v>1.2698684440736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35">
      <c r="A48985" s="165" t="s">
        <v>567</v>
      </c>
      <c r="B48985" s="165" t="s">
        <v>568</v>
      </c>
      <c r="C48985" s="165">
        <v>2035</v>
      </c>
      <c r="D48985" s="165" t="s">
        <v>291</v>
      </c>
      <c r="E48985" s="165" t="s">
        <v>292</v>
      </c>
      <c r="F48985" s="165" t="s">
        <v>573</v>
      </c>
      <c r="G48985" s="165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36">
        <f>IF(OR(B48985="GAS",B48985="COL",B48985="LAN",B48985="RICE"),H48985*About!$B$98,IF(B48985="CROP",H48985*About!$B$99,H48985))</f>
        <v>8.2892817772464013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35">
      <c r="A48986" s="165" t="s">
        <v>567</v>
      </c>
      <c r="B48986" s="165" t="s">
        <v>568</v>
      </c>
      <c r="C48986" s="165">
        <v>2035</v>
      </c>
      <c r="D48986" s="165" t="s">
        <v>291</v>
      </c>
      <c r="E48986" s="165" t="s">
        <v>292</v>
      </c>
      <c r="F48986" s="165" t="s">
        <v>573</v>
      </c>
      <c r="G48986" s="165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36">
        <f>IF(OR(B48986="GAS",B48986="COL",B48986="LAN",B48986="RICE"),H48986*About!$B$98,IF(B48986="CROP",H48986*About!$B$99,H48986))</f>
        <v>8.2867199125760013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35">
      <c r="A48987" s="165" t="s">
        <v>567</v>
      </c>
      <c r="B48987" s="165" t="s">
        <v>568</v>
      </c>
      <c r="C48987" s="165">
        <v>2035</v>
      </c>
      <c r="D48987" s="165" t="s">
        <v>291</v>
      </c>
      <c r="E48987" s="165" t="s">
        <v>292</v>
      </c>
      <c r="F48987" s="165" t="s">
        <v>574</v>
      </c>
      <c r="G48987" s="165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36">
        <f>IF(OR(B48987="GAS",B48987="COL",B48987="LAN",B48987="RICE"),H48987*About!$B$98,IF(B48987="CROP",H48987*About!$B$99,H48987))</f>
        <v>3.6381706195295999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35">
      <c r="A48988" s="165" t="s">
        <v>567</v>
      </c>
      <c r="B48988" s="165" t="s">
        <v>568</v>
      </c>
      <c r="C48988" s="165">
        <v>2035</v>
      </c>
      <c r="D48988" s="165" t="s">
        <v>291</v>
      </c>
      <c r="E48988" s="165" t="s">
        <v>292</v>
      </c>
      <c r="F48988" s="165" t="s">
        <v>574</v>
      </c>
      <c r="G48988" s="165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36">
        <f>IF(OR(B48988="GAS",B48988="COL",B48988="LAN",B48988="RICE"),H48988*About!$B$98,IF(B48988="CROP",H48988*About!$B$99,H48988))</f>
        <v>3.7741385312960005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35">
      <c r="A48989" s="165" t="s">
        <v>567</v>
      </c>
      <c r="B48989" s="165" t="s">
        <v>568</v>
      </c>
      <c r="C48989" s="165">
        <v>2035</v>
      </c>
      <c r="D48989" s="165" t="s">
        <v>291</v>
      </c>
      <c r="E48989" s="165" t="s">
        <v>292</v>
      </c>
      <c r="F48989" s="165" t="s">
        <v>570</v>
      </c>
      <c r="G48989" s="165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36">
        <f>IF(OR(B48989="GAS",B48989="COL",B48989="LAN",B48989="RICE"),H48989*About!$B$98,IF(B48989="CROP",H48989*About!$B$99,H48989))</f>
        <v>3.3177462228176005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35">
      <c r="A48990" s="165" t="s">
        <v>567</v>
      </c>
      <c r="B48990" s="165" t="s">
        <v>568</v>
      </c>
      <c r="C48990" s="165">
        <v>2035</v>
      </c>
      <c r="D48990" s="165" t="s">
        <v>291</v>
      </c>
      <c r="E48990" s="165" t="s">
        <v>292</v>
      </c>
      <c r="F48990" s="165" t="s">
        <v>570</v>
      </c>
      <c r="G48990" s="165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36">
        <f>IF(OR(B48990="GAS",B48990="COL",B48990="LAN",B48990="RICE"),H48990*About!$B$98,IF(B48990="CROP",H48990*About!$B$99,H48990))</f>
        <v>1.8424811059984001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35">
      <c r="A48991" s="165" t="s">
        <v>567</v>
      </c>
      <c r="B48991" s="165" t="s">
        <v>568</v>
      </c>
      <c r="C48991" s="165">
        <v>2035</v>
      </c>
      <c r="D48991" s="165" t="s">
        <v>291</v>
      </c>
      <c r="E48991" s="165" t="s">
        <v>292</v>
      </c>
      <c r="F48991" s="165" t="s">
        <v>573</v>
      </c>
      <c r="G48991" s="165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36">
        <f>IF(OR(B48991="GAS",B48991="COL",B48991="LAN",B48991="RICE"),H48991*About!$B$98,IF(B48991="CROP",H48991*About!$B$99,H48991))</f>
        <v>7.8108115303568005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35">
      <c r="A48992" s="165" t="s">
        <v>567</v>
      </c>
      <c r="B48992" s="165" t="s">
        <v>568</v>
      </c>
      <c r="C48992" s="165">
        <v>2035</v>
      </c>
      <c r="D48992" s="165" t="s">
        <v>291</v>
      </c>
      <c r="E48992" s="165" t="s">
        <v>292</v>
      </c>
      <c r="F48992" s="165" t="s">
        <v>573</v>
      </c>
      <c r="G48992" s="165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36">
        <f>IF(OR(B48992="GAS",B48992="COL",B48992="LAN",B48992="RICE"),H48992*About!$B$98,IF(B48992="CROP",H48992*About!$B$99,H48992))</f>
        <v>7.6173245361136004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35">
      <c r="A48993" s="165" t="s">
        <v>567</v>
      </c>
      <c r="B48993" s="165" t="s">
        <v>568</v>
      </c>
      <c r="C48993" s="165">
        <v>2035</v>
      </c>
      <c r="D48993" s="165" t="s">
        <v>291</v>
      </c>
      <c r="E48993" s="165" t="s">
        <v>292</v>
      </c>
      <c r="F48993" s="165" t="s">
        <v>569</v>
      </c>
      <c r="G48993" s="165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36">
        <f>IF(OR(B48993="GAS",B48993="COL",B48993="LAN",B48993="RICE"),H48993*About!$B$98,IF(B48993="CROP",H48993*About!$B$99,H48993))</f>
        <v>1.282366702075200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35">
      <c r="A48994" s="165" t="s">
        <v>567</v>
      </c>
      <c r="B48994" s="165" t="s">
        <v>568</v>
      </c>
      <c r="C48994" s="165">
        <v>2035</v>
      </c>
      <c r="D48994" s="165" t="s">
        <v>291</v>
      </c>
      <c r="E48994" s="165" t="s">
        <v>292</v>
      </c>
      <c r="F48994" s="165" t="s">
        <v>570</v>
      </c>
      <c r="G48994" s="165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36">
        <f>IF(OR(B48994="GAS",B48994="COL",B48994="LAN",B48994="RICE"),H48994*About!$B$98,IF(B48994="CROP",H48994*About!$B$99,H48994))</f>
        <v>1.5633620023392002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35">
      <c r="A48995" s="165" t="s">
        <v>567</v>
      </c>
      <c r="B48995" s="165" t="s">
        <v>568</v>
      </c>
      <c r="C48995" s="165">
        <v>2035</v>
      </c>
      <c r="D48995" s="165" t="s">
        <v>291</v>
      </c>
      <c r="E48995" s="165" t="s">
        <v>292</v>
      </c>
      <c r="F48995" s="165" t="s">
        <v>570</v>
      </c>
      <c r="G48995" s="165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36">
        <f>IF(OR(B48995="GAS",B48995="COL",B48995="LAN",B48995="RICE"),H48995*About!$B$98,IF(B48995="CROP",H48995*About!$B$99,H48995))</f>
        <v>1.5246348084464003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35">
      <c r="A48996" s="165" t="s">
        <v>567</v>
      </c>
      <c r="B48996" s="165" t="s">
        <v>568</v>
      </c>
      <c r="C48996" s="165">
        <v>2035</v>
      </c>
      <c r="D48996" s="165" t="s">
        <v>291</v>
      </c>
      <c r="E48996" s="165" t="s">
        <v>292</v>
      </c>
      <c r="F48996" s="165" t="s">
        <v>571</v>
      </c>
      <c r="G48996" s="165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36">
        <f>IF(OR(B48996="GAS",B48996="COL",B48996="LAN",B48996="RICE"),H48996*About!$B$98,IF(B48996="CROP",H48996*About!$B$99,H48996))</f>
        <v>5.3532733659216002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35">
      <c r="A48997" s="165" t="s">
        <v>567</v>
      </c>
      <c r="B48997" s="165" t="s">
        <v>568</v>
      </c>
      <c r="C48997" s="165">
        <v>2035</v>
      </c>
      <c r="D48997" s="165" t="s">
        <v>291</v>
      </c>
      <c r="E48997" s="165" t="s">
        <v>292</v>
      </c>
      <c r="F48997" s="165" t="s">
        <v>573</v>
      </c>
      <c r="G48997" s="165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36">
        <f>IF(OR(B48997="GAS",B48997="COL",B48997="LAN",B48997="RICE"),H48997*About!$B$98,IF(B48997="CROP",H48997*About!$B$99,H48997))</f>
        <v>1.0579174340817601E-6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35">
      <c r="A48998" s="165" t="s">
        <v>567</v>
      </c>
      <c r="B48998" s="165" t="s">
        <v>568</v>
      </c>
      <c r="C48998" s="165">
        <v>2035</v>
      </c>
      <c r="D48998" s="165" t="s">
        <v>291</v>
      </c>
      <c r="E48998" s="165" t="s">
        <v>292</v>
      </c>
      <c r="F48998" s="165" t="s">
        <v>569</v>
      </c>
      <c r="G48998" s="165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36">
        <f>IF(OR(B48998="GAS",B48998="COL",B48998="LAN",B48998="RICE"),H48998*About!$B$98,IF(B48998="CROP",H48998*About!$B$99,H48998))</f>
        <v>1.0532869782769602E-6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35">
      <c r="A48999" s="165" t="s">
        <v>567</v>
      </c>
      <c r="B48999" s="165" t="s">
        <v>568</v>
      </c>
      <c r="C48999" s="165">
        <v>2035</v>
      </c>
      <c r="D48999" s="165" t="s">
        <v>291</v>
      </c>
      <c r="E48999" s="165" t="s">
        <v>292</v>
      </c>
      <c r="F48999" s="165" t="s">
        <v>573</v>
      </c>
      <c r="G48999" s="165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36">
        <f>IF(OR(B48999="GAS",B48999="COL",B48999="LAN",B48999="RICE"),H48999*About!$B$98,IF(B48999="CROP",H48999*About!$B$99,H48999))</f>
        <v>9.205336846204801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35">
      <c r="A49000" s="165" t="s">
        <v>567</v>
      </c>
      <c r="B49000" s="165" t="s">
        <v>568</v>
      </c>
      <c r="C49000" s="165">
        <v>2035</v>
      </c>
      <c r="D49000" s="165" t="s">
        <v>291</v>
      </c>
      <c r="E49000" s="165" t="s">
        <v>292</v>
      </c>
      <c r="F49000" s="165" t="s">
        <v>571</v>
      </c>
      <c r="G49000" s="165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36">
        <f>IF(OR(B49000="GAS",B49000="COL",B49000="LAN",B49000="RICE"),H49000*About!$B$98,IF(B49000="CROP",H49000*About!$B$99,H49000))</f>
        <v>3.9558323692272004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35">
      <c r="A49001" s="165" t="s">
        <v>567</v>
      </c>
      <c r="B49001" s="165" t="s">
        <v>568</v>
      </c>
      <c r="C49001" s="165">
        <v>2035</v>
      </c>
      <c r="D49001" s="165" t="s">
        <v>291</v>
      </c>
      <c r="E49001" s="165" t="s">
        <v>292</v>
      </c>
      <c r="F49001" s="165" t="s">
        <v>569</v>
      </c>
      <c r="G49001" s="165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36">
        <f>IF(OR(B49001="GAS",B49001="COL",B49001="LAN",B49001="RICE"),H49001*About!$B$98,IF(B49001="CROP",H49001*About!$B$99,H49001))</f>
        <v>9.2428098469056006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35">
      <c r="A49002" s="165" t="s">
        <v>567</v>
      </c>
      <c r="B49002" s="165" t="s">
        <v>568</v>
      </c>
      <c r="C49002" s="165">
        <v>2035</v>
      </c>
      <c r="D49002" s="165" t="s">
        <v>291</v>
      </c>
      <c r="E49002" s="165" t="s">
        <v>292</v>
      </c>
      <c r="F49002" s="165" t="s">
        <v>571</v>
      </c>
      <c r="G49002" s="165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36">
        <f>IF(OR(B49002="GAS",B49002="COL",B49002="LAN",B49002="RICE"),H49002*About!$B$98,IF(B49002="CROP",H49002*About!$B$99,H49002))</f>
        <v>4.1036723814576008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35">
      <c r="A49003" s="165" t="s">
        <v>567</v>
      </c>
      <c r="B49003" s="165" t="s">
        <v>568</v>
      </c>
      <c r="C49003" s="165">
        <v>2035</v>
      </c>
      <c r="D49003" s="165" t="s">
        <v>291</v>
      </c>
      <c r="E49003" s="165" t="s">
        <v>292</v>
      </c>
      <c r="F49003" s="165" t="s">
        <v>572</v>
      </c>
      <c r="G49003" s="165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36">
        <f>IF(OR(B49003="GAS",B49003="COL",B49003="LAN",B49003="RICE"),H49003*About!$B$98,IF(B49003="CROP",H49003*About!$B$99,H49003))</f>
        <v>1.3371854095152001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35">
      <c r="A49004" s="165" t="s">
        <v>567</v>
      </c>
      <c r="B49004" s="165" t="s">
        <v>568</v>
      </c>
      <c r="C49004" s="165">
        <v>2035</v>
      </c>
      <c r="D49004" s="165" t="s">
        <v>291</v>
      </c>
      <c r="E49004" s="165" t="s">
        <v>292</v>
      </c>
      <c r="F49004" s="165" t="s">
        <v>570</v>
      </c>
      <c r="G49004" s="165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36">
        <f>IF(OR(B49004="GAS",B49004="COL",B49004="LAN",B49004="RICE"),H49004*About!$B$98,IF(B49004="CROP",H49004*About!$B$99,H49004))</f>
        <v>1.0686389714470401E-7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35">
      <c r="A49005" s="165" t="s">
        <v>567</v>
      </c>
      <c r="B49005" s="165" t="s">
        <v>568</v>
      </c>
      <c r="C49005" s="165">
        <v>2035</v>
      </c>
      <c r="D49005" s="165" t="s">
        <v>291</v>
      </c>
      <c r="E49005" s="165" t="s">
        <v>292</v>
      </c>
      <c r="F49005" s="165" t="s">
        <v>573</v>
      </c>
      <c r="G49005" s="165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36">
        <f>IF(OR(B49005="GAS",B49005="COL",B49005="LAN",B49005="RICE"),H49005*About!$B$98,IF(B49005="CROP",H49005*About!$B$99,H49005))</f>
        <v>5.3390950142768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35">
      <c r="A49006" s="165" t="s">
        <v>567</v>
      </c>
      <c r="B49006" s="165" t="s">
        <v>568</v>
      </c>
      <c r="C49006" s="165">
        <v>2035</v>
      </c>
      <c r="D49006" s="165" t="s">
        <v>291</v>
      </c>
      <c r="E49006" s="165" t="s">
        <v>292</v>
      </c>
      <c r="F49006" s="165" t="s">
        <v>569</v>
      </c>
      <c r="G49006" s="165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36">
        <f>IF(OR(B49006="GAS",B49006="COL",B49006="LAN",B49006="RICE"),H49006*About!$B$98,IF(B49006="CROP",H49006*About!$B$99,H49006))</f>
        <v>7.9001552876400006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35">
      <c r="A49007" s="165" t="s">
        <v>567</v>
      </c>
      <c r="B49007" s="165" t="s">
        <v>568</v>
      </c>
      <c r="C49007" s="165">
        <v>2035</v>
      </c>
      <c r="D49007" s="165" t="s">
        <v>291</v>
      </c>
      <c r="E49007" s="165" t="s">
        <v>292</v>
      </c>
      <c r="F49007" s="165" t="s">
        <v>570</v>
      </c>
      <c r="G49007" s="165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36">
        <f>IF(OR(B49007="GAS",B49007="COL",B49007="LAN",B49007="RICE"),H49007*About!$B$98,IF(B49007="CROP",H49007*About!$B$99,H49007))</f>
        <v>8.777391485632001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35">
      <c r="A49008" s="165" t="s">
        <v>567</v>
      </c>
      <c r="B49008" s="165" t="s">
        <v>568</v>
      </c>
      <c r="C49008" s="165">
        <v>2035</v>
      </c>
      <c r="D49008" s="165" t="s">
        <v>291</v>
      </c>
      <c r="E49008" s="165" t="s">
        <v>292</v>
      </c>
      <c r="F49008" s="165" t="s">
        <v>569</v>
      </c>
      <c r="G49008" s="165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36">
        <f>IF(OR(B49008="GAS",B49008="COL",B49008="LAN",B49008="RICE"),H49008*About!$B$98,IF(B49008="CROP",H49008*About!$B$99,H49008))</f>
        <v>6.8927516622384013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35">
      <c r="A49009" s="165" t="s">
        <v>567</v>
      </c>
      <c r="B49009" s="165" t="s">
        <v>568</v>
      </c>
      <c r="C49009" s="165">
        <v>2035</v>
      </c>
      <c r="D49009" s="165" t="s">
        <v>291</v>
      </c>
      <c r="E49009" s="165" t="s">
        <v>292</v>
      </c>
      <c r="F49009" s="165" t="s">
        <v>573</v>
      </c>
      <c r="G49009" s="165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36">
        <f>IF(OR(B49009="GAS",B49009="COL",B49009="LAN",B49009="RICE"),H49009*About!$B$98,IF(B49009="CROP",H49009*About!$B$99,H49009))</f>
        <v>4.3853282022592005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35">
      <c r="A49010" s="165" t="s">
        <v>567</v>
      </c>
      <c r="B49010" s="165" t="s">
        <v>568</v>
      </c>
      <c r="C49010" s="165">
        <v>2035</v>
      </c>
      <c r="D49010" s="165" t="s">
        <v>291</v>
      </c>
      <c r="E49010" s="165" t="s">
        <v>292</v>
      </c>
      <c r="F49010" s="165" t="s">
        <v>570</v>
      </c>
      <c r="G49010" s="165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36">
        <f>IF(OR(B49010="GAS",B49010="COL",B49010="LAN",B49010="RICE"),H49010*About!$B$98,IF(B49010="CROP",H49010*About!$B$99,H49010))</f>
        <v>7.7023418043599997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35">
      <c r="A49011" s="165" t="s">
        <v>567</v>
      </c>
      <c r="B49011" s="165" t="s">
        <v>568</v>
      </c>
      <c r="C49011" s="165">
        <v>2035</v>
      </c>
      <c r="D49011" s="165" t="s">
        <v>291</v>
      </c>
      <c r="E49011" s="165" t="s">
        <v>292</v>
      </c>
      <c r="F49011" s="165" t="s">
        <v>572</v>
      </c>
      <c r="G49011" s="165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36">
        <f>IF(OR(B49011="GAS",B49011="COL",B49011="LAN",B49011="RICE"),H49011*About!$B$98,IF(B49011="CROP",H49011*About!$B$99,H49011))</f>
        <v>7.9931961494112009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35">
      <c r="A49012" s="165" t="s">
        <v>567</v>
      </c>
      <c r="B49012" s="165" t="s">
        <v>568</v>
      </c>
      <c r="C49012" s="165">
        <v>2035</v>
      </c>
      <c r="D49012" s="165" t="s">
        <v>291</v>
      </c>
      <c r="E49012" s="165" t="s">
        <v>292</v>
      </c>
      <c r="F49012" s="165" t="s">
        <v>572</v>
      </c>
      <c r="G49012" s="165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36">
        <f>IF(OR(B49012="GAS",B49012="COL",B49012="LAN",B49012="RICE"),H49012*About!$B$98,IF(B49012="CROP",H49012*About!$B$99,H49012))</f>
        <v>7.8778930401360012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35">
      <c r="A49013" s="165" t="s">
        <v>567</v>
      </c>
      <c r="B49013" s="165" t="s">
        <v>568</v>
      </c>
      <c r="C49013" s="165">
        <v>2035</v>
      </c>
      <c r="D49013" s="165" t="s">
        <v>291</v>
      </c>
      <c r="E49013" s="165" t="s">
        <v>292</v>
      </c>
      <c r="F49013" s="165" t="s">
        <v>570</v>
      </c>
      <c r="G49013" s="165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36">
        <f>IF(OR(B49013="GAS",B49013="COL",B49013="LAN",B49013="RICE"),H49013*About!$B$98,IF(B49013="CROP",H49013*About!$B$99,H49013))</f>
        <v>6.5834626070640007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35">
      <c r="A49014" s="165" t="s">
        <v>567</v>
      </c>
      <c r="B49014" s="165" t="s">
        <v>568</v>
      </c>
      <c r="C49014" s="165">
        <v>2035</v>
      </c>
      <c r="D49014" s="165" t="s">
        <v>291</v>
      </c>
      <c r="E49014" s="165" t="s">
        <v>292</v>
      </c>
      <c r="F49014" s="165" t="s">
        <v>573</v>
      </c>
      <c r="G49014" s="165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36">
        <f>IF(OR(B49014="GAS",B49014="COL",B49014="LAN",B49014="RICE"),H49014*About!$B$98,IF(B49014="CROP",H49014*About!$B$99,H49014))</f>
        <v>3.8482158288336002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35">
      <c r="A49015" s="165" t="s">
        <v>567</v>
      </c>
      <c r="B49015" s="165" t="s">
        <v>568</v>
      </c>
      <c r="C49015" s="165">
        <v>2035</v>
      </c>
      <c r="D49015" s="165" t="s">
        <v>291</v>
      </c>
      <c r="E49015" s="165" t="s">
        <v>292</v>
      </c>
      <c r="F49015" s="165" t="s">
        <v>571</v>
      </c>
      <c r="G49015" s="165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36">
        <f>IF(OR(B49015="GAS",B49015="COL",B49015="LAN",B49015="RICE"),H49015*About!$B$98,IF(B49015="CROP",H49015*About!$B$99,H49015))</f>
        <v>2.3400744169040003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35">
      <c r="A49016" s="165" t="s">
        <v>567</v>
      </c>
      <c r="B49016" s="165" t="s">
        <v>568</v>
      </c>
      <c r="C49016" s="165">
        <v>2035</v>
      </c>
      <c r="D49016" s="165" t="s">
        <v>291</v>
      </c>
      <c r="E49016" s="165" t="s">
        <v>292</v>
      </c>
      <c r="F49016" s="165" t="s">
        <v>569</v>
      </c>
      <c r="G49016" s="165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36">
        <f>IF(OR(B49016="GAS",B49016="COL",B49016="LAN",B49016="RICE"),H49016*About!$B$98,IF(B49016="CROP",H49016*About!$B$99,H49016))</f>
        <v>5.0934386763456006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35">
      <c r="A49017" s="165" t="s">
        <v>567</v>
      </c>
      <c r="B49017" s="165" t="s">
        <v>568</v>
      </c>
      <c r="C49017" s="165">
        <v>2035</v>
      </c>
      <c r="D49017" s="165" t="s">
        <v>291</v>
      </c>
      <c r="E49017" s="165" t="s">
        <v>292</v>
      </c>
      <c r="F49017" s="165" t="s">
        <v>574</v>
      </c>
      <c r="G49017" s="165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36">
        <f>IF(OR(B49017="GAS",B49017="COL",B49017="LAN",B49017="RICE"),H49017*About!$B$98,IF(B49017="CROP",H49017*About!$B$99,H49017))</f>
        <v>1.28648190412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35">
      <c r="A49018" s="165" t="s">
        <v>567</v>
      </c>
      <c r="B49018" s="165" t="s">
        <v>568</v>
      </c>
      <c r="C49018" s="165">
        <v>2035</v>
      </c>
      <c r="D49018" s="165" t="s">
        <v>291</v>
      </c>
      <c r="E49018" s="165" t="s">
        <v>292</v>
      </c>
      <c r="F49018" s="165" t="s">
        <v>574</v>
      </c>
      <c r="G49018" s="165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36">
        <f>IF(OR(B49018="GAS",B49018="COL",B49018="LAN",B49018="RICE"),H49018*About!$B$98,IF(B49018="CROP",H49018*About!$B$99,H49018))</f>
        <v>1.2679242217936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35">
      <c r="A49019" s="165" t="s">
        <v>567</v>
      </c>
      <c r="B49019" s="165" t="s">
        <v>568</v>
      </c>
      <c r="C49019" s="165">
        <v>2035</v>
      </c>
      <c r="D49019" s="165" t="s">
        <v>291</v>
      </c>
      <c r="E49019" s="165" t="s">
        <v>292</v>
      </c>
      <c r="F49019" s="165" t="s">
        <v>569</v>
      </c>
      <c r="G49019" s="165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36">
        <f>IF(OR(B49019="GAS",B49019="COL",B49019="LAN",B49019="RICE"),H49019*About!$B$98,IF(B49019="CROP",H49019*About!$B$99,H49019))</f>
        <v>5.2837940074864003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35">
      <c r="A49020" s="165" t="s">
        <v>567</v>
      </c>
      <c r="B49020" s="165" t="s">
        <v>568</v>
      </c>
      <c r="C49020" s="165">
        <v>2035</v>
      </c>
      <c r="D49020" s="165" t="s">
        <v>291</v>
      </c>
      <c r="E49020" s="165" t="s">
        <v>292</v>
      </c>
      <c r="F49020" s="165" t="s">
        <v>573</v>
      </c>
      <c r="G49020" s="165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36">
        <f>IF(OR(B49020="GAS",B49020="COL",B49020="LAN",B49020="RICE"),H49020*About!$B$98,IF(B49020="CROP",H49020*About!$B$99,H49020))</f>
        <v>3.2892053695872006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35">
      <c r="A49021" s="165" t="s">
        <v>567</v>
      </c>
      <c r="B49021" s="165" t="s">
        <v>568</v>
      </c>
      <c r="C49021" s="165">
        <v>2035</v>
      </c>
      <c r="D49021" s="165" t="s">
        <v>291</v>
      </c>
      <c r="E49021" s="165" t="s">
        <v>292</v>
      </c>
      <c r="F49021" s="165" t="s">
        <v>570</v>
      </c>
      <c r="G49021" s="165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36">
        <f>IF(OR(B49021="GAS",B49021="COL",B49021="LAN",B49021="RICE"),H49021*About!$B$98,IF(B49021="CROP",H49021*About!$B$99,H49021))</f>
        <v>5.743959718526401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35">
      <c r="A49022" s="165" t="s">
        <v>567</v>
      </c>
      <c r="B49022" s="165" t="s">
        <v>568</v>
      </c>
      <c r="C49022" s="165">
        <v>2035</v>
      </c>
      <c r="D49022" s="165" t="s">
        <v>291</v>
      </c>
      <c r="E49022" s="165" t="s">
        <v>292</v>
      </c>
      <c r="F49022" s="165" t="s">
        <v>570</v>
      </c>
      <c r="G49022" s="165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36">
        <f>IF(OR(B49022="GAS",B49022="COL",B49022="LAN",B49022="RICE"),H49022*About!$B$98,IF(B49022="CROP",H49022*About!$B$99,H49022))</f>
        <v>4.2445323629184008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35">
      <c r="A49023" s="165" t="s">
        <v>567</v>
      </c>
      <c r="B49023" s="165" t="s">
        <v>568</v>
      </c>
      <c r="C49023" s="165">
        <v>2035</v>
      </c>
      <c r="D49023" s="165" t="s">
        <v>291</v>
      </c>
      <c r="E49023" s="165" t="s">
        <v>292</v>
      </c>
      <c r="F49023" s="165" t="s">
        <v>571</v>
      </c>
      <c r="G49023" s="165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36">
        <f>IF(OR(B49023="GAS",B49023="COL",B49023="LAN",B49023="RICE"),H49023*About!$B$98,IF(B49023="CROP",H49023*About!$B$99,H49023))</f>
        <v>1.3988092888448002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35">
      <c r="A49024" s="165" t="s">
        <v>567</v>
      </c>
      <c r="B49024" s="165" t="s">
        <v>568</v>
      </c>
      <c r="C49024" s="165">
        <v>2035</v>
      </c>
      <c r="D49024" s="165" t="s">
        <v>291</v>
      </c>
      <c r="E49024" s="165" t="s">
        <v>292</v>
      </c>
      <c r="F49024" s="165" t="s">
        <v>571</v>
      </c>
      <c r="G49024" s="165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36">
        <f>IF(OR(B49024="GAS",B49024="COL",B49024="LAN",B49024="RICE"),H49024*About!$B$98,IF(B49024="CROP",H49024*About!$B$99,H49024))</f>
        <v>1.3786312820224001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35">
      <c r="A49025" s="165" t="s">
        <v>567</v>
      </c>
      <c r="B49025" s="165" t="s">
        <v>568</v>
      </c>
      <c r="C49025" s="165">
        <v>2035</v>
      </c>
      <c r="D49025" s="165" t="s">
        <v>291</v>
      </c>
      <c r="E49025" s="165" t="s">
        <v>292</v>
      </c>
      <c r="F49025" s="165" t="s">
        <v>570</v>
      </c>
      <c r="G49025" s="165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36">
        <f>IF(OR(B49025="GAS",B49025="COL",B49025="LAN",B49025="RICE"),H49025*About!$B$98,IF(B49025="CROP",H49025*About!$B$99,H49025))</f>
        <v>4.4031619381680009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35">
      <c r="A49026" s="165" t="s">
        <v>567</v>
      </c>
      <c r="B49026" s="165" t="s">
        <v>568</v>
      </c>
      <c r="C49026" s="165">
        <v>2035</v>
      </c>
      <c r="D49026" s="165" t="s">
        <v>291</v>
      </c>
      <c r="E49026" s="165" t="s">
        <v>292</v>
      </c>
      <c r="F49026" s="165" t="s">
        <v>573</v>
      </c>
      <c r="G49026" s="165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36">
        <f>IF(OR(B49026="GAS",B49026="COL",B49026="LAN",B49026="RICE"),H49026*About!$B$98,IF(B49026="CROP",H49026*About!$B$99,H49026))</f>
        <v>2.8697761081248004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35">
      <c r="A49027" s="165" t="s">
        <v>567</v>
      </c>
      <c r="B49027" s="165" t="s">
        <v>568</v>
      </c>
      <c r="C49027" s="165">
        <v>2035</v>
      </c>
      <c r="D49027" s="165" t="s">
        <v>291</v>
      </c>
      <c r="E49027" s="165" t="s">
        <v>292</v>
      </c>
      <c r="F49027" s="165" t="s">
        <v>569</v>
      </c>
      <c r="G49027" s="165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36">
        <f>IF(OR(B49027="GAS",B49027="COL",B49027="LAN",B49027="RICE"),H49027*About!$B$98,IF(B49027="CROP",H49027*About!$B$99,H49027))</f>
        <v>3.0130259801823999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35">
      <c r="A49028" s="165" t="s">
        <v>567</v>
      </c>
      <c r="B49028" s="165" t="s">
        <v>568</v>
      </c>
      <c r="C49028" s="165">
        <v>2035</v>
      </c>
      <c r="D49028" s="165" t="s">
        <v>291</v>
      </c>
      <c r="E49028" s="165" t="s">
        <v>292</v>
      </c>
      <c r="F49028" s="165" t="s">
        <v>573</v>
      </c>
      <c r="G49028" s="165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36">
        <f>IF(OR(B49028="GAS",B49028="COL",B49028="LAN",B49028="RICE"),H49028*About!$B$98,IF(B49028="CROP",H49028*About!$B$99,H49028))</f>
        <v>2.1206376004576002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35">
      <c r="A49029" s="165" t="s">
        <v>567</v>
      </c>
      <c r="B49029" s="165" t="s">
        <v>568</v>
      </c>
      <c r="C49029" s="165">
        <v>2035</v>
      </c>
      <c r="D49029" s="165" t="s">
        <v>291</v>
      </c>
      <c r="E49029" s="165" t="s">
        <v>292</v>
      </c>
      <c r="F49029" s="165" t="s">
        <v>573</v>
      </c>
      <c r="G49029" s="165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36">
        <f>IF(OR(B49029="GAS",B49029="COL",B49029="LAN",B49029="RICE"),H49029*About!$B$98,IF(B49029="CROP",H49029*About!$B$99,H49029))</f>
        <v>2.1998916281552002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35">
      <c r="A49030" s="165" t="s">
        <v>567</v>
      </c>
      <c r="B49030" s="165" t="s">
        <v>568</v>
      </c>
      <c r="C49030" s="165">
        <v>2035</v>
      </c>
      <c r="D49030" s="165" t="s">
        <v>291</v>
      </c>
      <c r="E49030" s="165" t="s">
        <v>292</v>
      </c>
      <c r="F49030" s="165" t="s">
        <v>569</v>
      </c>
      <c r="G49030" s="165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36">
        <f>IF(OR(B49030="GAS",B49030="COL",B49030="LAN",B49030="RICE"),H49030*About!$B$98,IF(B49030="CROP",H49030*About!$B$99,H49030))</f>
        <v>1.8010747453440001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35">
      <c r="A49031" s="165" t="s">
        <v>567</v>
      </c>
      <c r="B49031" s="165" t="s">
        <v>568</v>
      </c>
      <c r="C49031" s="165">
        <v>2035</v>
      </c>
      <c r="D49031" s="165" t="s">
        <v>291</v>
      </c>
      <c r="E49031" s="165" t="s">
        <v>292</v>
      </c>
      <c r="F49031" s="165" t="s">
        <v>570</v>
      </c>
      <c r="G49031" s="165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36">
        <f>IF(OR(B49031="GAS",B49031="COL",B49031="LAN",B49031="RICE"),H49031*About!$B$98,IF(B49031="CROP",H49031*About!$B$99,H49031))</f>
        <v>2.5108549834816004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35">
      <c r="A49032" s="165" t="s">
        <v>567</v>
      </c>
      <c r="B49032" s="165" t="s">
        <v>568</v>
      </c>
      <c r="C49032" s="165">
        <v>2035</v>
      </c>
      <c r="D49032" s="165" t="s">
        <v>291</v>
      </c>
      <c r="E49032" s="165" t="s">
        <v>292</v>
      </c>
      <c r="F49032" s="165" t="s">
        <v>569</v>
      </c>
      <c r="G49032" s="165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36">
        <f>IF(OR(B49032="GAS",B49032="COL",B49032="LAN",B49032="RICE"),H49032*About!$B$98,IF(B49032="CROP",H49032*About!$B$99,H49032))</f>
        <v>1.7750938468480001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35">
      <c r="A49033" s="165" t="s">
        <v>567</v>
      </c>
      <c r="B49033" s="165" t="s">
        <v>568</v>
      </c>
      <c r="C49033" s="165">
        <v>2035</v>
      </c>
      <c r="D49033" s="165" t="s">
        <v>291</v>
      </c>
      <c r="E49033" s="165" t="s">
        <v>292</v>
      </c>
      <c r="F49033" s="165" t="s">
        <v>573</v>
      </c>
      <c r="G49033" s="165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36">
        <f>IF(OR(B49033="GAS",B49033="COL",B49033="LAN",B49033="RICE"),H49033*About!$B$98,IF(B49033="CROP",H49033*About!$B$99,H49033))</f>
        <v>1.2544641663231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35">
      <c r="A49034" s="165" t="s">
        <v>567</v>
      </c>
      <c r="B49034" s="165" t="s">
        <v>568</v>
      </c>
      <c r="C49034" s="165">
        <v>2035</v>
      </c>
      <c r="D49034" s="165" t="s">
        <v>291</v>
      </c>
      <c r="E49034" s="165" t="s">
        <v>292</v>
      </c>
      <c r="F49034" s="165" t="s">
        <v>570</v>
      </c>
      <c r="G49034" s="165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36">
        <f>IF(OR(B49034="GAS",B49034="COL",B49034="LAN",B49034="RICE"),H49034*About!$B$98,IF(B49034="CROP",H49034*About!$B$99,H49034))</f>
        <v>1.5008956211200004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35">
      <c r="A49035" s="165" t="s">
        <v>567</v>
      </c>
      <c r="B49035" s="165" t="s">
        <v>568</v>
      </c>
      <c r="C49035" s="165">
        <v>2035</v>
      </c>
      <c r="D49035" s="165" t="s">
        <v>291</v>
      </c>
      <c r="E49035" s="165" t="s">
        <v>292</v>
      </c>
      <c r="F49035" s="165" t="s">
        <v>570</v>
      </c>
      <c r="G49035" s="165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36">
        <f>IF(OR(B49035="GAS",B49035="COL",B49035="LAN",B49035="RICE"),H49035*About!$B$98,IF(B49035="CROP",H49035*About!$B$99,H49035))</f>
        <v>1.4792449718480001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35">
      <c r="A49036" s="165" t="s">
        <v>567</v>
      </c>
      <c r="B49036" s="165" t="s">
        <v>568</v>
      </c>
      <c r="C49036" s="165">
        <v>2035</v>
      </c>
      <c r="D49036" s="165" t="s">
        <v>291</v>
      </c>
      <c r="E49036" s="165" t="s">
        <v>292</v>
      </c>
      <c r="F49036" s="165" t="s">
        <v>573</v>
      </c>
      <c r="G49036" s="165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36">
        <f>IF(OR(B49036="GAS",B49036="COL",B49036="LAN",B49036="RICE"),H49036*About!$B$98,IF(B49036="CROP",H49036*About!$B$99,H49036))</f>
        <v>7.4987192419888013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35">
      <c r="A49037" s="165" t="s">
        <v>567</v>
      </c>
      <c r="B49037" s="165" t="s">
        <v>568</v>
      </c>
      <c r="C49037" s="165">
        <v>2035</v>
      </c>
      <c r="D49037" s="165" t="s">
        <v>291</v>
      </c>
      <c r="E49037" s="165" t="s">
        <v>292</v>
      </c>
      <c r="F49037" s="165" t="s">
        <v>573</v>
      </c>
      <c r="G49037" s="165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36">
        <f>IF(OR(B49037="GAS",B49037="COL",B49037="LAN",B49037="RICE"),H49037*About!$B$98,IF(B49037="CROP",H49037*About!$B$99,H49037))</f>
        <v>7.3905490580767998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35">
      <c r="A49038" s="165" t="s">
        <v>567</v>
      </c>
      <c r="B49038" s="165" t="s">
        <v>568</v>
      </c>
      <c r="C49038" s="165">
        <v>2035</v>
      </c>
      <c r="D49038" s="165" t="s">
        <v>291</v>
      </c>
      <c r="E49038" s="165" t="s">
        <v>292</v>
      </c>
      <c r="F49038" s="165" t="s">
        <v>573</v>
      </c>
      <c r="G49038" s="165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36">
        <f>IF(OR(B49038="GAS",B49038="COL",B49038="LAN",B49038="RICE"),H49038*About!$B$98,IF(B49038="CROP",H49038*About!$B$99,H49038))</f>
        <v>1.1200000000000001E-12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35">
      <c r="A49039" s="165" t="s">
        <v>567</v>
      </c>
      <c r="B49039" s="165" t="s">
        <v>568</v>
      </c>
      <c r="C49039" s="165">
        <v>2035</v>
      </c>
      <c r="D49039" s="165" t="s">
        <v>336</v>
      </c>
      <c r="E49039" s="165" t="s">
        <v>337</v>
      </c>
      <c r="F49039" s="165" t="s">
        <v>573</v>
      </c>
      <c r="G49039" s="165">
        <v>-100000</v>
      </c>
      <c r="H49039" s="165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36">
        <f>IF(OR(B49039="GAS",B49039="COL",B49039="LAN",B49039="RICE"),H49039*About!$B$98,IF(B49039="CROP"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35">
      <c r="A49040" s="165" t="s">
        <v>567</v>
      </c>
      <c r="B49040" s="165" t="s">
        <v>568</v>
      </c>
      <c r="C49040" s="165">
        <v>2035</v>
      </c>
      <c r="D49040" s="165" t="s">
        <v>336</v>
      </c>
      <c r="E49040" s="165" t="s">
        <v>337</v>
      </c>
      <c r="F49040" s="165" t="s">
        <v>573</v>
      </c>
      <c r="G49040" s="165">
        <v>-219</v>
      </c>
      <c r="H49040" s="165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36">
        <f>IF(OR(B49040="GAS",B49040="COL",B49040="LAN",B49040="RICE"),H49040*About!$B$98,IF(B49040="CROP"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35">
      <c r="A49041" s="165" t="s">
        <v>567</v>
      </c>
      <c r="B49041" s="165" t="s">
        <v>568</v>
      </c>
      <c r="C49041" s="165">
        <v>2035</v>
      </c>
      <c r="D49041" s="165" t="s">
        <v>336</v>
      </c>
      <c r="E49041" s="165" t="s">
        <v>337</v>
      </c>
      <c r="F49041" s="165" t="s">
        <v>573</v>
      </c>
      <c r="G49041" s="165">
        <v>-219</v>
      </c>
      <c r="H49041" s="165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36">
        <f>IF(OR(B49041="GAS",B49041="COL",B49041="LAN",B49041="RICE"),H49041*About!$B$98,IF(B49041="CROP",H49041*About!$B$99,H49041))</f>
        <v>9.3684585392474727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35">
      <c r="A49042" s="165" t="s">
        <v>567</v>
      </c>
      <c r="B49042" s="165" t="s">
        <v>568</v>
      </c>
      <c r="C49042" s="165">
        <v>2035</v>
      </c>
      <c r="D49042" s="165" t="s">
        <v>336</v>
      </c>
      <c r="E49042" s="165" t="s">
        <v>337</v>
      </c>
      <c r="F49042" s="165" t="s">
        <v>573</v>
      </c>
      <c r="G49042" s="165">
        <v>-217</v>
      </c>
      <c r="H49042" s="165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36">
        <f>IF(OR(B49042="GAS",B49042="COL",B49042="LAN",B49042="RICE"),H49042*About!$B$98,IF(B49042="CROP",H49042*About!$B$99,H49042))</f>
        <v>7.8299970924854568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35">
      <c r="A49043" s="165" t="s">
        <v>567</v>
      </c>
      <c r="B49043" s="165" t="s">
        <v>568</v>
      </c>
      <c r="C49043" s="165">
        <v>2035</v>
      </c>
      <c r="D49043" s="165" t="s">
        <v>336</v>
      </c>
      <c r="E49043" s="165" t="s">
        <v>337</v>
      </c>
      <c r="F49043" s="165" t="s">
        <v>573</v>
      </c>
      <c r="G49043" s="165">
        <v>-216</v>
      </c>
      <c r="H49043" s="165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36">
        <f>IF(OR(B49043="GAS",B49043="COL",B49043="LAN",B49043="RICE"),H49043*About!$B$98,IF(B49043="CROP",H49043*About!$B$99,H49043))</f>
        <v>6.73632271587844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35">
      <c r="A49044" s="165" t="s">
        <v>567</v>
      </c>
      <c r="B49044" s="165" t="s">
        <v>568</v>
      </c>
      <c r="C49044" s="165">
        <v>2035</v>
      </c>
      <c r="D49044" s="165" t="s">
        <v>336</v>
      </c>
      <c r="E49044" s="165" t="s">
        <v>337</v>
      </c>
      <c r="F49044" s="165" t="s">
        <v>573</v>
      </c>
      <c r="G49044" s="165">
        <v>-212</v>
      </c>
      <c r="H49044" s="165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36">
        <f>IF(OR(B49044="GAS",B49044="COL",B49044="LAN",B49044="RICE"),H49044*About!$B$98,IF(B49044="CROP",H49044*About!$B$99,H49044))</f>
        <v>1.02992688119412E-2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35">
      <c r="A49045" s="165" t="s">
        <v>567</v>
      </c>
      <c r="B49045" s="165" t="s">
        <v>568</v>
      </c>
      <c r="C49045" s="165">
        <v>2035</v>
      </c>
      <c r="D49045" s="165" t="s">
        <v>336</v>
      </c>
      <c r="E49045" s="165" t="s">
        <v>337</v>
      </c>
      <c r="F49045" s="165" t="s">
        <v>573</v>
      </c>
      <c r="G49045" s="165">
        <v>-211</v>
      </c>
      <c r="H49045" s="165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36">
        <f>IF(OR(B49045="GAS",B49045="COL",B49045="LAN",B49045="RICE"),H49045*About!$B$98,IF(B49045="CROP",H49045*About!$B$99,H49045))</f>
        <v>5.9143000841141288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35">
      <c r="A49046" s="165" t="s">
        <v>567</v>
      </c>
      <c r="B49046" s="165" t="s">
        <v>568</v>
      </c>
      <c r="C49046" s="165">
        <v>2035</v>
      </c>
      <c r="D49046" s="165" t="s">
        <v>336</v>
      </c>
      <c r="E49046" s="165" t="s">
        <v>337</v>
      </c>
      <c r="F49046" s="165" t="s">
        <v>573</v>
      </c>
      <c r="G49046" s="165">
        <v>-209</v>
      </c>
      <c r="H49046" s="165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36">
        <f>IF(OR(B49046="GAS",B49046="COL",B49046="LAN",B49046="RICE"),H49046*About!$B$98,IF(B49046="CROP",H49046*About!$B$99,H49046))</f>
        <v>7.814065590500848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35">
      <c r="A49047" s="165" t="s">
        <v>567</v>
      </c>
      <c r="B49047" s="165" t="s">
        <v>568</v>
      </c>
      <c r="C49047" s="165">
        <v>2035</v>
      </c>
      <c r="D49047" s="165" t="s">
        <v>336</v>
      </c>
      <c r="E49047" s="165" t="s">
        <v>337</v>
      </c>
      <c r="F49047" s="165" t="s">
        <v>573</v>
      </c>
      <c r="G49047" s="165">
        <v>-204</v>
      </c>
      <c r="H49047" s="165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36">
        <f>IF(OR(B49047="GAS",B49047="COL",B49047="LAN",B49047="RICE"),H49047*About!$B$98,IF(B49047="CROP",H49047*About!$B$99,H49047))</f>
        <v>5.7098055630921771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35">
      <c r="A49048" s="165" t="s">
        <v>567</v>
      </c>
      <c r="B49048" s="165" t="s">
        <v>568</v>
      </c>
      <c r="C49048" s="165">
        <v>2035</v>
      </c>
      <c r="D49048" s="165" t="s">
        <v>336</v>
      </c>
      <c r="E49048" s="165" t="s">
        <v>337</v>
      </c>
      <c r="F49048" s="165" t="s">
        <v>573</v>
      </c>
      <c r="G49048" s="165">
        <v>-202</v>
      </c>
      <c r="H49048" s="165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36">
        <f>IF(OR(B49048="GAS",B49048="COL",B49048="LAN",B49048="RICE"),H49048*About!$B$98,IF(B49048="CROP",H49048*About!$B$99,H49048))</f>
        <v>2.2434744536876671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35">
      <c r="A49049" s="165" t="s">
        <v>567</v>
      </c>
      <c r="B49049" s="165" t="s">
        <v>568</v>
      </c>
      <c r="C49049" s="165">
        <v>2035</v>
      </c>
      <c r="D49049" s="165" t="s">
        <v>336</v>
      </c>
      <c r="E49049" s="165" t="s">
        <v>337</v>
      </c>
      <c r="F49049" s="165" t="s">
        <v>573</v>
      </c>
      <c r="G49049" s="165">
        <v>-201</v>
      </c>
      <c r="H49049" s="165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36">
        <f>IF(OR(B49049="GAS",B49049="COL",B49049="LAN",B49049="RICE"),H49049*About!$B$98,IF(B49049="CROP",H49049*About!$B$99,H49049))</f>
        <v>1.8940914049744628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35">
      <c r="A49050" s="165" t="s">
        <v>567</v>
      </c>
      <c r="B49050" s="165" t="s">
        <v>568</v>
      </c>
      <c r="C49050" s="165">
        <v>2035</v>
      </c>
      <c r="D49050" s="165" t="s">
        <v>336</v>
      </c>
      <c r="E49050" s="165" t="s">
        <v>337</v>
      </c>
      <c r="F49050" s="165" t="s">
        <v>573</v>
      </c>
      <c r="G49050" s="165">
        <v>-198</v>
      </c>
      <c r="H49050" s="165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36">
        <f>IF(OR(B49050="GAS",B49050="COL",B49050="LAN",B49050="RICE"),H49050*About!$B$98,IF(B49050="CROP",H49050*About!$B$99,H49050))</f>
        <v>8.607225120067616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35">
      <c r="A49051" s="165" t="s">
        <v>567</v>
      </c>
      <c r="B49051" s="165" t="s">
        <v>568</v>
      </c>
      <c r="C49051" s="165">
        <v>2035</v>
      </c>
      <c r="D49051" s="165" t="s">
        <v>336</v>
      </c>
      <c r="E49051" s="165" t="s">
        <v>337</v>
      </c>
      <c r="F49051" s="165" t="s">
        <v>573</v>
      </c>
      <c r="G49051" s="165">
        <v>-196</v>
      </c>
      <c r="H49051" s="165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36">
        <f>IF(OR(B49051="GAS",B49051="COL",B49051="LAN",B49051="RICE"),H49051*About!$B$98,IF(B49051="CROP",H49051*About!$B$99,H49051))</f>
        <v>2.4729375243186996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35">
      <c r="A49052" s="165" t="s">
        <v>567</v>
      </c>
      <c r="B49052" s="165" t="s">
        <v>568</v>
      </c>
      <c r="C49052" s="165">
        <v>2035</v>
      </c>
      <c r="D49052" s="165" t="s">
        <v>336</v>
      </c>
      <c r="E49052" s="165" t="s">
        <v>337</v>
      </c>
      <c r="F49052" s="165" t="s">
        <v>573</v>
      </c>
      <c r="G49052" s="165">
        <v>-195</v>
      </c>
      <c r="H49052" s="165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36">
        <f>IF(OR(B49052="GAS",B49052="COL",B49052="LAN",B49052="RICE"),H49052*About!$B$98,IF(B49052="CROP",H49052*About!$B$99,H49052))</f>
        <v>2.0005053058266643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35">
      <c r="A49053" s="165" t="s">
        <v>567</v>
      </c>
      <c r="B49053" s="165" t="s">
        <v>568</v>
      </c>
      <c r="C49053" s="165">
        <v>2035</v>
      </c>
      <c r="D49053" s="165" t="s">
        <v>336</v>
      </c>
      <c r="E49053" s="165" t="s">
        <v>337</v>
      </c>
      <c r="F49053" s="165" t="s">
        <v>573</v>
      </c>
      <c r="G49053" s="165">
        <v>-194</v>
      </c>
      <c r="H49053" s="165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36">
        <f>IF(OR(B49053="GAS",B49053="COL",B49053="LAN",B49053="RICE"),H49053*About!$B$98,IF(B49053="CROP",H49053*About!$B$99,H49053))</f>
        <v>1.8808802589774177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35">
      <c r="A49054" s="165" t="s">
        <v>567</v>
      </c>
      <c r="B49054" s="165" t="s">
        <v>568</v>
      </c>
      <c r="C49054" s="165">
        <v>2035</v>
      </c>
      <c r="D49054" s="165" t="s">
        <v>336</v>
      </c>
      <c r="E49054" s="165" t="s">
        <v>337</v>
      </c>
      <c r="F49054" s="165" t="s">
        <v>573</v>
      </c>
      <c r="G49054" s="165">
        <v>-193</v>
      </c>
      <c r="H49054" s="165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36">
        <f>IF(OR(B49054="GAS",B49054="COL",B49054="LAN",B49054="RICE"),H49054*About!$B$98,IF(B49054="CROP",H49054*About!$B$99,H49054))</f>
        <v>4.294004477560516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35">
      <c r="A49055" s="165" t="s">
        <v>567</v>
      </c>
      <c r="B49055" s="165" t="s">
        <v>568</v>
      </c>
      <c r="C49055" s="165">
        <v>2035</v>
      </c>
      <c r="D49055" s="165" t="s">
        <v>336</v>
      </c>
      <c r="E49055" s="165" t="s">
        <v>337</v>
      </c>
      <c r="F49055" s="165" t="s">
        <v>573</v>
      </c>
      <c r="G49055" s="165">
        <v>-192</v>
      </c>
      <c r="H49055" s="165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36">
        <f>IF(OR(B49055="GAS",B49055="COL",B49055="LAN",B49055="RICE"),H49055*About!$B$98,IF(B49055="CROP",H49055*About!$B$99,H49055))</f>
        <v>2.7463825084269058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35">
      <c r="A49056" s="165" t="s">
        <v>567</v>
      </c>
      <c r="B49056" s="165" t="s">
        <v>568</v>
      </c>
      <c r="C49056" s="165">
        <v>2035</v>
      </c>
      <c r="D49056" s="165" t="s">
        <v>336</v>
      </c>
      <c r="E49056" s="165" t="s">
        <v>337</v>
      </c>
      <c r="F49056" s="165" t="s">
        <v>573</v>
      </c>
      <c r="G49056" s="165">
        <v>-191</v>
      </c>
      <c r="H49056" s="165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36">
        <f>IF(OR(B49056="GAS",B49056="COL",B49056="LAN",B49056="RICE"),H49056*About!$B$98,IF(B49056="CROP",H49056*About!$B$99,H49056))</f>
        <v>4.4376161694527046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35">
      <c r="A49057" s="165" t="s">
        <v>567</v>
      </c>
      <c r="B49057" s="165" t="s">
        <v>568</v>
      </c>
      <c r="C49057" s="165">
        <v>2035</v>
      </c>
      <c r="D49057" s="165" t="s">
        <v>336</v>
      </c>
      <c r="E49057" s="165" t="s">
        <v>337</v>
      </c>
      <c r="F49057" s="165" t="s">
        <v>573</v>
      </c>
      <c r="G49057" s="165">
        <v>-190</v>
      </c>
      <c r="H49057" s="165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36">
        <f>IF(OR(B49057="GAS",B49057="COL",B49057="LAN",B49057="RICE"),H49057*About!$B$98,IF(B49057="CROP",H49057*About!$B$99,H49057))</f>
        <v>1.3393797092139746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35">
      <c r="A49058" s="165" t="s">
        <v>567</v>
      </c>
      <c r="B49058" s="165" t="s">
        <v>568</v>
      </c>
      <c r="C49058" s="165">
        <v>2035</v>
      </c>
      <c r="D49058" s="165" t="s">
        <v>336</v>
      </c>
      <c r="E49058" s="165" t="s">
        <v>337</v>
      </c>
      <c r="F49058" s="165" t="s">
        <v>573</v>
      </c>
      <c r="G49058" s="165">
        <v>-189</v>
      </c>
      <c r="H49058" s="165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36">
        <f>IF(OR(B49058="GAS",B49058="COL",B49058="LAN",B49058="RICE"),H49058*About!$B$98,IF(B49058="CROP",H49058*About!$B$99,H49058))</f>
        <v>2.8262235745787567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35">
      <c r="A49059" s="165" t="s">
        <v>567</v>
      </c>
      <c r="B49059" s="165" t="s">
        <v>568</v>
      </c>
      <c r="C49059" s="165">
        <v>2035</v>
      </c>
      <c r="D49059" s="165" t="s">
        <v>336</v>
      </c>
      <c r="E49059" s="165" t="s">
        <v>337</v>
      </c>
      <c r="F49059" s="165" t="s">
        <v>573</v>
      </c>
      <c r="G49059" s="165">
        <v>-187</v>
      </c>
      <c r="H49059" s="165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36">
        <f>IF(OR(B49059="GAS",B49059="COL",B49059="LAN",B49059="RICE"),H49059*About!$B$98,IF(B49059="CROP",H49059*About!$B$99,H49059))</f>
        <v>3.4837882220744962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35">
      <c r="A49060" s="165" t="s">
        <v>567</v>
      </c>
      <c r="B49060" s="165" t="s">
        <v>568</v>
      </c>
      <c r="C49060" s="165">
        <v>2035</v>
      </c>
      <c r="D49060" s="165" t="s">
        <v>336</v>
      </c>
      <c r="E49060" s="165" t="s">
        <v>337</v>
      </c>
      <c r="F49060" s="165" t="s">
        <v>573</v>
      </c>
      <c r="G49060" s="165">
        <v>-186</v>
      </c>
      <c r="H49060" s="165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36">
        <f>IF(OR(B49060="GAS",B49060="COL",B49060="LAN",B49060="RICE"),H49060*About!$B$98,IF(B49060="CROP",H49060*About!$B$99,H49060))</f>
        <v>2.152494713664053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35">
      <c r="A49061" s="165" t="s">
        <v>567</v>
      </c>
      <c r="B49061" s="165" t="s">
        <v>568</v>
      </c>
      <c r="C49061" s="165">
        <v>2035</v>
      </c>
      <c r="D49061" s="165" t="s">
        <v>336</v>
      </c>
      <c r="E49061" s="165" t="s">
        <v>337</v>
      </c>
      <c r="F49061" s="165" t="s">
        <v>573</v>
      </c>
      <c r="G49061" s="165">
        <v>-185</v>
      </c>
      <c r="H49061" s="165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36">
        <f>IF(OR(B49061="GAS",B49061="COL",B49061="LAN",B49061="RICE"),H49061*About!$B$98,IF(B49061="CROP",H49061*About!$B$99,H49061))</f>
        <v>2.6969722695648658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35">
      <c r="A49062" s="165" t="s">
        <v>567</v>
      </c>
      <c r="B49062" s="165" t="s">
        <v>568</v>
      </c>
      <c r="C49062" s="165">
        <v>2035</v>
      </c>
      <c r="D49062" s="165" t="s">
        <v>336</v>
      </c>
      <c r="E49062" s="165" t="s">
        <v>337</v>
      </c>
      <c r="F49062" s="165" t="s">
        <v>573</v>
      </c>
      <c r="G49062" s="165">
        <v>-184</v>
      </c>
      <c r="H49062" s="165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36">
        <f>IF(OR(B49062="GAS",B49062="COL",B49062="LAN",B49062="RICE"),H49062*About!$B$98,IF(B49062="CROP",H49062*About!$B$99,H49062))</f>
        <v>2.6881650649011091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35">
      <c r="A49063" s="165" t="s">
        <v>567</v>
      </c>
      <c r="B49063" s="165" t="s">
        <v>568</v>
      </c>
      <c r="C49063" s="165">
        <v>2035</v>
      </c>
      <c r="D49063" s="165" t="s">
        <v>336</v>
      </c>
      <c r="E49063" s="165" t="s">
        <v>337</v>
      </c>
      <c r="F49063" s="165" t="s">
        <v>573</v>
      </c>
      <c r="G49063" s="165">
        <v>-183</v>
      </c>
      <c r="H49063" s="165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36">
        <f>IF(OR(B49063="GAS",B49063="COL",B49063="LAN",B49063="RICE"),H49063*About!$B$98,IF(B49063="CROP",H49063*About!$B$99,H49063))</f>
        <v>2.2748235054314114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35">
      <c r="A49064" s="165" t="s">
        <v>567</v>
      </c>
      <c r="B49064" s="165" t="s">
        <v>568</v>
      </c>
      <c r="C49064" s="165">
        <v>2035</v>
      </c>
      <c r="D49064" s="165" t="s">
        <v>336</v>
      </c>
      <c r="E49064" s="165" t="s">
        <v>337</v>
      </c>
      <c r="F49064" s="165" t="s">
        <v>573</v>
      </c>
      <c r="G49064" s="165">
        <v>-182</v>
      </c>
      <c r="H49064" s="165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36">
        <f>IF(OR(B49064="GAS",B49064="COL",B49064="LAN",B49064="RICE"),H49064*About!$B$98,IF(B49064="CROP",H49064*About!$B$99,H49064))</f>
        <v>3.0090312100946946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35">
      <c r="A49065" s="165" t="s">
        <v>567</v>
      </c>
      <c r="B49065" s="165" t="s">
        <v>568</v>
      </c>
      <c r="C49065" s="165">
        <v>2035</v>
      </c>
      <c r="D49065" s="165" t="s">
        <v>336</v>
      </c>
      <c r="E49065" s="165" t="s">
        <v>337</v>
      </c>
      <c r="F49065" s="165" t="s">
        <v>573</v>
      </c>
      <c r="G49065" s="165">
        <v>-181</v>
      </c>
      <c r="H49065" s="165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36">
        <f>IF(OR(B49065="GAS",B49065="COL",B49065="LAN",B49065="RICE"),H49065*About!$B$98,IF(B49065="CROP",H49065*About!$B$99,H49065))</f>
        <v>4.452924195677036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35">
      <c r="A49066" s="165" t="s">
        <v>567</v>
      </c>
      <c r="B49066" s="165" t="s">
        <v>568</v>
      </c>
      <c r="C49066" s="165">
        <v>2035</v>
      </c>
      <c r="D49066" s="165" t="s">
        <v>336</v>
      </c>
      <c r="E49066" s="165" t="s">
        <v>337</v>
      </c>
      <c r="F49066" s="165" t="s">
        <v>573</v>
      </c>
      <c r="G49066" s="165">
        <v>-180</v>
      </c>
      <c r="H49066" s="165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36">
        <f>IF(OR(B49066="GAS",B49066="COL",B49066="LAN",B49066="RICE"),H49066*About!$B$98,IF(B49066="CROP",H49066*About!$B$99,H49066))</f>
        <v>4.2405992634594408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35">
      <c r="A49067" s="165" t="s">
        <v>567</v>
      </c>
      <c r="B49067" s="165" t="s">
        <v>568</v>
      </c>
      <c r="C49067" s="165">
        <v>2035</v>
      </c>
      <c r="D49067" s="165" t="s">
        <v>336</v>
      </c>
      <c r="E49067" s="165" t="s">
        <v>337</v>
      </c>
      <c r="F49067" s="165" t="s">
        <v>573</v>
      </c>
      <c r="G49067" s="165">
        <v>-179</v>
      </c>
      <c r="H49067" s="165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36">
        <f>IF(OR(B49067="GAS",B49067="COL",B49067="LAN",B49067="RICE"),H49067*About!$B$98,IF(B49067="CROP",H49067*About!$B$99,H49067))</f>
        <v>1.5148121472448161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35">
      <c r="A49068" s="165" t="s">
        <v>567</v>
      </c>
      <c r="B49068" s="165" t="s">
        <v>568</v>
      </c>
      <c r="C49068" s="165">
        <v>2035</v>
      </c>
      <c r="D49068" s="165" t="s">
        <v>336</v>
      </c>
      <c r="E49068" s="165" t="s">
        <v>337</v>
      </c>
      <c r="F49068" s="165" t="s">
        <v>573</v>
      </c>
      <c r="G49068" s="165">
        <v>-178</v>
      </c>
      <c r="H49068" s="165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36">
        <f>IF(OR(B49068="GAS",B49068="COL",B49068="LAN",B49068="RICE"),H49068*About!$B$98,IF(B49068="CROP",H49068*About!$B$99,H49068))</f>
        <v>2.1879504024982465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35">
      <c r="A49069" s="165" t="s">
        <v>567</v>
      </c>
      <c r="B49069" s="165" t="s">
        <v>568</v>
      </c>
      <c r="C49069" s="165">
        <v>2035</v>
      </c>
      <c r="D49069" s="165" t="s">
        <v>336</v>
      </c>
      <c r="E49069" s="165" t="s">
        <v>337</v>
      </c>
      <c r="F49069" s="165" t="s">
        <v>573</v>
      </c>
      <c r="G49069" s="165">
        <v>-177</v>
      </c>
      <c r="H49069" s="165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36">
        <f>IF(OR(B49069="GAS",B49069="COL",B49069="LAN",B49069="RICE"),H49069*About!$B$98,IF(B49069="CROP",H49069*About!$B$99,H49069))</f>
        <v>1.8953320719301697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35">
      <c r="A49070" s="165" t="s">
        <v>567</v>
      </c>
      <c r="B49070" s="165" t="s">
        <v>568</v>
      </c>
      <c r="C49070" s="165">
        <v>2035</v>
      </c>
      <c r="D49070" s="165" t="s">
        <v>336</v>
      </c>
      <c r="E49070" s="165" t="s">
        <v>337</v>
      </c>
      <c r="F49070" s="165" t="s">
        <v>573</v>
      </c>
      <c r="G49070" s="165">
        <v>-176</v>
      </c>
      <c r="H49070" s="165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36">
        <f>IF(OR(B49070="GAS",B49070="COL",B49070="LAN",B49070="RICE"),H49070*About!$B$98,IF(B49070="CROP",H49070*About!$B$99,H49070))</f>
        <v>1.6313251219689871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35">
      <c r="A49071" s="165" t="s">
        <v>567</v>
      </c>
      <c r="B49071" s="165" t="s">
        <v>568</v>
      </c>
      <c r="C49071" s="165">
        <v>2035</v>
      </c>
      <c r="D49071" s="165" t="s">
        <v>336</v>
      </c>
      <c r="E49071" s="165" t="s">
        <v>337</v>
      </c>
      <c r="F49071" s="165" t="s">
        <v>573</v>
      </c>
      <c r="G49071" s="165">
        <v>-175</v>
      </c>
      <c r="H49071" s="165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36">
        <f>IF(OR(B49071="GAS",B49071="COL",B49071="LAN",B49071="RICE"),H49071*About!$B$98,IF(B49071="CROP",H49071*About!$B$99,H49071))</f>
        <v>1.6000612117350113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35">
      <c r="A49072" s="165" t="s">
        <v>567</v>
      </c>
      <c r="B49072" s="165" t="s">
        <v>568</v>
      </c>
      <c r="C49072" s="165">
        <v>2035</v>
      </c>
      <c r="D49072" s="165" t="s">
        <v>336</v>
      </c>
      <c r="E49072" s="165" t="s">
        <v>337</v>
      </c>
      <c r="F49072" s="165" t="s">
        <v>573</v>
      </c>
      <c r="G49072" s="165">
        <v>-174</v>
      </c>
      <c r="H49072" s="165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36">
        <f>IF(OR(B49072="GAS",B49072="COL",B49072="LAN",B49072="RICE"),H49072*About!$B$98,IF(B49072="CROP",H49072*About!$B$99,H49072))</f>
        <v>1.4202251844108161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35">
      <c r="A49073" s="165" t="s">
        <v>567</v>
      </c>
      <c r="B49073" s="165" t="s">
        <v>568</v>
      </c>
      <c r="C49073" s="165">
        <v>2035</v>
      </c>
      <c r="D49073" s="165" t="s">
        <v>336</v>
      </c>
      <c r="E49073" s="165" t="s">
        <v>337</v>
      </c>
      <c r="F49073" s="165" t="s">
        <v>573</v>
      </c>
      <c r="G49073" s="165">
        <v>-173</v>
      </c>
      <c r="H49073" s="165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36">
        <f>IF(OR(B49073="GAS",B49073="COL",B49073="LAN",B49073="RICE"),H49073*About!$B$98,IF(B49073="CROP",H49073*About!$B$99,H49073))</f>
        <v>4.2919490076601494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35">
      <c r="A49074" s="165" t="s">
        <v>567</v>
      </c>
      <c r="B49074" s="165" t="s">
        <v>568</v>
      </c>
      <c r="C49074" s="165">
        <v>2035</v>
      </c>
      <c r="D49074" s="165" t="s">
        <v>336</v>
      </c>
      <c r="E49074" s="165" t="s">
        <v>337</v>
      </c>
      <c r="F49074" s="165" t="s">
        <v>573</v>
      </c>
      <c r="G49074" s="165">
        <v>-172</v>
      </c>
      <c r="H49074" s="165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36">
        <f>IF(OR(B49074="GAS",B49074="COL",B49074="LAN",B49074="RICE"),H49074*About!$B$98,IF(B49074="CROP",H49074*About!$B$99,H49074))</f>
        <v>6.4106213673949444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35">
      <c r="A49075" s="165" t="s">
        <v>567</v>
      </c>
      <c r="B49075" s="165" t="s">
        <v>568</v>
      </c>
      <c r="C49075" s="165">
        <v>2035</v>
      </c>
      <c r="D49075" s="165" t="s">
        <v>336</v>
      </c>
      <c r="E49075" s="165" t="s">
        <v>337</v>
      </c>
      <c r="F49075" s="165" t="s">
        <v>573</v>
      </c>
      <c r="G49075" s="165">
        <v>-171</v>
      </c>
      <c r="H49075" s="165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36">
        <f>IF(OR(B49075="GAS",B49075="COL",B49075="LAN",B49075="RICE"),H49075*About!$B$98,IF(B49075="CROP",H49075*About!$B$99,H49075))</f>
        <v>1.8971939720213427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35">
      <c r="A49076" s="165" t="s">
        <v>567</v>
      </c>
      <c r="B49076" s="165" t="s">
        <v>568</v>
      </c>
      <c r="C49076" s="165">
        <v>2035</v>
      </c>
      <c r="D49076" s="165" t="s">
        <v>336</v>
      </c>
      <c r="E49076" s="165" t="s">
        <v>337</v>
      </c>
      <c r="F49076" s="165" t="s">
        <v>573</v>
      </c>
      <c r="G49076" s="165">
        <v>-170</v>
      </c>
      <c r="H49076" s="165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36">
        <f>IF(OR(B49076="GAS",B49076="COL",B49076="LAN",B49076="RICE"),H49076*About!$B$98,IF(B49076="CROP",H49076*About!$B$99,H49076))</f>
        <v>2.502907674759621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35">
      <c r="A49077" s="165" t="s">
        <v>567</v>
      </c>
      <c r="B49077" s="165" t="s">
        <v>568</v>
      </c>
      <c r="C49077" s="165">
        <v>2035</v>
      </c>
      <c r="D49077" s="165" t="s">
        <v>336</v>
      </c>
      <c r="E49077" s="165" t="s">
        <v>337</v>
      </c>
      <c r="F49077" s="165" t="s">
        <v>573</v>
      </c>
      <c r="G49077" s="165">
        <v>-169</v>
      </c>
      <c r="H49077" s="165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36">
        <f>IF(OR(B49077="GAS",B49077="COL",B49077="LAN",B49077="RICE"),H49077*About!$B$98,IF(B49077="CROP",H49077*About!$B$99,H49077))</f>
        <v>2.564295668154954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35">
      <c r="A49078" s="165" t="s">
        <v>567</v>
      </c>
      <c r="B49078" s="165" t="s">
        <v>568</v>
      </c>
      <c r="C49078" s="165">
        <v>2035</v>
      </c>
      <c r="D49078" s="165" t="s">
        <v>336</v>
      </c>
      <c r="E49078" s="165" t="s">
        <v>337</v>
      </c>
      <c r="F49078" s="165" t="s">
        <v>573</v>
      </c>
      <c r="G49078" s="165">
        <v>-168</v>
      </c>
      <c r="H49078" s="165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36">
        <f>IF(OR(B49078="GAS",B49078="COL",B49078="LAN",B49078="RICE"),H49078*About!$B$98,IF(B49078="CROP",H49078*About!$B$99,H49078))</f>
        <v>3.4025500006973776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35">
      <c r="A49079" s="165" t="s">
        <v>567</v>
      </c>
      <c r="B49079" s="165" t="s">
        <v>568</v>
      </c>
      <c r="C49079" s="165">
        <v>2035</v>
      </c>
      <c r="D49079" s="165" t="s">
        <v>336</v>
      </c>
      <c r="E49079" s="165" t="s">
        <v>337</v>
      </c>
      <c r="F49079" s="165" t="s">
        <v>573</v>
      </c>
      <c r="G49079" s="165">
        <v>-167</v>
      </c>
      <c r="H49079" s="165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36">
        <f>IF(OR(B49079="GAS",B49079="COL",B49079="LAN",B49079="RICE"),H49079*About!$B$98,IF(B49079="CROP",H49079*About!$B$99,H49079))</f>
        <v>3.6567570064216799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35">
      <c r="A49080" s="165" t="s">
        <v>567</v>
      </c>
      <c r="B49080" s="165" t="s">
        <v>568</v>
      </c>
      <c r="C49080" s="165">
        <v>2035</v>
      </c>
      <c r="D49080" s="165" t="s">
        <v>336</v>
      </c>
      <c r="E49080" s="165" t="s">
        <v>337</v>
      </c>
      <c r="F49080" s="165" t="s">
        <v>573</v>
      </c>
      <c r="G49080" s="165">
        <v>-166</v>
      </c>
      <c r="H49080" s="165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36">
        <f>IF(OR(B49080="GAS",B49080="COL",B49080="LAN",B49080="RICE"),H49080*About!$B$98,IF(B49080="CROP",H49080*About!$B$99,H49080))</f>
        <v>1.6641304194927216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35">
      <c r="A49081" s="165" t="s">
        <v>567</v>
      </c>
      <c r="B49081" s="165" t="s">
        <v>568</v>
      </c>
      <c r="C49081" s="165">
        <v>2035</v>
      </c>
      <c r="D49081" s="165" t="s">
        <v>336</v>
      </c>
      <c r="E49081" s="165" t="s">
        <v>337</v>
      </c>
      <c r="F49081" s="165" t="s">
        <v>573</v>
      </c>
      <c r="G49081" s="165">
        <v>-165</v>
      </c>
      <c r="H49081" s="165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36">
        <f>IF(OR(B49081="GAS",B49081="COL",B49081="LAN",B49081="RICE"),H49081*About!$B$98,IF(B49081="CROP",H49081*About!$B$99,H49081))</f>
        <v>1.9124908894300498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35">
      <c r="A49082" s="165" t="s">
        <v>567</v>
      </c>
      <c r="B49082" s="165" t="s">
        <v>568</v>
      </c>
      <c r="C49082" s="165">
        <v>2035</v>
      </c>
      <c r="D49082" s="165" t="s">
        <v>336</v>
      </c>
      <c r="E49082" s="165" t="s">
        <v>337</v>
      </c>
      <c r="F49082" s="165" t="s">
        <v>573</v>
      </c>
      <c r="G49082" s="165">
        <v>-164</v>
      </c>
      <c r="H49082" s="165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36">
        <f>IF(OR(B49082="GAS",B49082="COL",B49082="LAN",B49082="RICE"),H49082*About!$B$98,IF(B49082="CROP",H49082*About!$B$99,H49082))</f>
        <v>1.2151332646608401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35">
      <c r="A49083" s="165" t="s">
        <v>567</v>
      </c>
      <c r="B49083" s="165" t="s">
        <v>568</v>
      </c>
      <c r="C49083" s="165">
        <v>2035</v>
      </c>
      <c r="D49083" s="165" t="s">
        <v>336</v>
      </c>
      <c r="E49083" s="165" t="s">
        <v>337</v>
      </c>
      <c r="F49083" s="165" t="s">
        <v>573</v>
      </c>
      <c r="G49083" s="165">
        <v>-163</v>
      </c>
      <c r="H49083" s="165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36">
        <f>IF(OR(B49083="GAS",B49083="COL",B49083="LAN",B49083="RICE"),H49083*About!$B$98,IF(B49083="CROP",H49083*About!$B$99,H49083))</f>
        <v>9.1485591419041123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35">
      <c r="A49084" s="165" t="s">
        <v>567</v>
      </c>
      <c r="B49084" s="165" t="s">
        <v>568</v>
      </c>
      <c r="C49084" s="165">
        <v>2035</v>
      </c>
      <c r="D49084" s="165" t="s">
        <v>336</v>
      </c>
      <c r="E49084" s="165" t="s">
        <v>337</v>
      </c>
      <c r="F49084" s="165" t="s">
        <v>573</v>
      </c>
      <c r="G49084" s="165">
        <v>-162</v>
      </c>
      <c r="H49084" s="165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36">
        <f>IF(OR(B49084="GAS",B49084="COL",B49084="LAN",B49084="RICE"),H49084*About!$B$98,IF(B49084="CROP",H49084*About!$B$99,H49084))</f>
        <v>9.0960581228136488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35">
      <c r="A49085" s="165" t="s">
        <v>567</v>
      </c>
      <c r="B49085" s="165" t="s">
        <v>568</v>
      </c>
      <c r="C49085" s="165">
        <v>2035</v>
      </c>
      <c r="D49085" s="165" t="s">
        <v>336</v>
      </c>
      <c r="E49085" s="165" t="s">
        <v>337</v>
      </c>
      <c r="F49085" s="165" t="s">
        <v>573</v>
      </c>
      <c r="G49085" s="165">
        <v>-161</v>
      </c>
      <c r="H49085" s="165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36">
        <f>IF(OR(B49085="GAS",B49085="COL",B49085="LAN",B49085="RICE"),H49085*About!$B$98,IF(B49085="CROP",H49085*About!$B$99,H49085))</f>
        <v>1.1046217754483185E-2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35">
      <c r="A49086" s="165" t="s">
        <v>567</v>
      </c>
      <c r="B49086" s="165" t="s">
        <v>568</v>
      </c>
      <c r="C49086" s="165">
        <v>2035</v>
      </c>
      <c r="D49086" s="165" t="s">
        <v>336</v>
      </c>
      <c r="E49086" s="165" t="s">
        <v>337</v>
      </c>
      <c r="F49086" s="165" t="s">
        <v>573</v>
      </c>
      <c r="G49086" s="165">
        <v>-160</v>
      </c>
      <c r="H49086" s="165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36">
        <f>IF(OR(B49086="GAS",B49086="COL",B49086="LAN",B49086="RICE"),H49086*About!$B$98,IF(B49086="CROP",H49086*About!$B$99,H49086))</f>
        <v>2.0293748229742066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35">
      <c r="A49087" s="165" t="s">
        <v>567</v>
      </c>
      <c r="B49087" s="165" t="s">
        <v>568</v>
      </c>
      <c r="C49087" s="165">
        <v>2035</v>
      </c>
      <c r="D49087" s="165" t="s">
        <v>336</v>
      </c>
      <c r="E49087" s="165" t="s">
        <v>337</v>
      </c>
      <c r="F49087" s="165" t="s">
        <v>573</v>
      </c>
      <c r="G49087" s="165">
        <v>-159</v>
      </c>
      <c r="H49087" s="165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36">
        <f>IF(OR(B49087="GAS",B49087="COL",B49087="LAN",B49087="RICE"),H49087*About!$B$98,IF(B49087="CROP",H49087*About!$B$99,H49087))</f>
        <v>1.4729847963899378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35">
      <c r="A49088" s="165" t="s">
        <v>567</v>
      </c>
      <c r="B49088" s="165" t="s">
        <v>568</v>
      </c>
      <c r="C49088" s="165">
        <v>2035</v>
      </c>
      <c r="D49088" s="165" t="s">
        <v>336</v>
      </c>
      <c r="E49088" s="165" t="s">
        <v>337</v>
      </c>
      <c r="F49088" s="165" t="s">
        <v>573</v>
      </c>
      <c r="G49088" s="165">
        <v>-158</v>
      </c>
      <c r="H49088" s="165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36">
        <f>IF(OR(B49088="GAS",B49088="COL",B49088="LAN",B49088="RICE"),H49088*About!$B$98,IF(B49088="CROP",H49088*About!$B$99,H49088))</f>
        <v>1.8680577911436562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35">
      <c r="A49089" s="165" t="s">
        <v>567</v>
      </c>
      <c r="B49089" s="165" t="s">
        <v>568</v>
      </c>
      <c r="C49089" s="165">
        <v>2035</v>
      </c>
      <c r="D49089" s="165" t="s">
        <v>336</v>
      </c>
      <c r="E49089" s="165" t="s">
        <v>337</v>
      </c>
      <c r="F49089" s="165" t="s">
        <v>573</v>
      </c>
      <c r="G49089" s="165">
        <v>-157</v>
      </c>
      <c r="H49089" s="165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36">
        <f>IF(OR(B49089="GAS",B49089="COL",B49089="LAN",B49089="RICE"),H49089*About!$B$98,IF(B49089="CROP",H49089*About!$B$99,H49089))</f>
        <v>9.6437027864158236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35">
      <c r="A49090" s="165" t="s">
        <v>567</v>
      </c>
      <c r="B49090" s="165" t="s">
        <v>568</v>
      </c>
      <c r="C49090" s="165">
        <v>2035</v>
      </c>
      <c r="D49090" s="165" t="s">
        <v>336</v>
      </c>
      <c r="E49090" s="165" t="s">
        <v>337</v>
      </c>
      <c r="F49090" s="165" t="s">
        <v>573</v>
      </c>
      <c r="G49090" s="165">
        <v>-156</v>
      </c>
      <c r="H49090" s="165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36">
        <f>IF(OR(B49090="GAS",B49090="COL",B49090="LAN",B49090="RICE"),H49090*About!$B$98,IF(B49090="CROP",H49090*About!$B$99,H49090))</f>
        <v>4.9549615383148171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35">
      <c r="A49091" s="165" t="s">
        <v>567</v>
      </c>
      <c r="B49091" s="165" t="s">
        <v>568</v>
      </c>
      <c r="C49091" s="165">
        <v>2035</v>
      </c>
      <c r="D49091" s="165" t="s">
        <v>336</v>
      </c>
      <c r="E49091" s="165" t="s">
        <v>337</v>
      </c>
      <c r="F49091" s="165" t="s">
        <v>573</v>
      </c>
      <c r="G49091" s="165">
        <v>-155</v>
      </c>
      <c r="H49091" s="165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36">
        <f>IF(OR(B49091="GAS",B49091="COL",B49091="LAN",B49091="RICE"),H49091*About!$B$98,IF(B49091="CROP",H49091*About!$B$99,H49091))</f>
        <v>1.5252947360277202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35">
      <c r="A49092" s="165" t="s">
        <v>567</v>
      </c>
      <c r="B49092" s="165" t="s">
        <v>568</v>
      </c>
      <c r="C49092" s="165">
        <v>2035</v>
      </c>
      <c r="D49092" s="165" t="s">
        <v>336</v>
      </c>
      <c r="E49092" s="165" t="s">
        <v>337</v>
      </c>
      <c r="F49092" s="165" t="s">
        <v>573</v>
      </c>
      <c r="G49092" s="165">
        <v>-154</v>
      </c>
      <c r="H49092" s="165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36">
        <f>IF(OR(B49092="GAS",B49092="COL",B49092="LAN",B49092="RICE"),H49092*About!$B$98,IF(B49092="CROP",H49092*About!$B$99,H49092))</f>
        <v>9.1916335746645757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35">
      <c r="A49093" s="165" t="s">
        <v>567</v>
      </c>
      <c r="B49093" s="165" t="s">
        <v>568</v>
      </c>
      <c r="C49093" s="165">
        <v>2035</v>
      </c>
      <c r="D49093" s="165" t="s">
        <v>336</v>
      </c>
      <c r="E49093" s="165" t="s">
        <v>337</v>
      </c>
      <c r="F49093" s="165" t="s">
        <v>573</v>
      </c>
      <c r="G49093" s="165">
        <v>-153</v>
      </c>
      <c r="H49093" s="165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36">
        <f>IF(OR(B49093="GAS",B49093="COL",B49093="LAN",B49093="RICE"),H49093*About!$B$98,IF(B49093="CROP",H49093*About!$B$99,H49093))</f>
        <v>1.1385332737118035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35">
      <c r="A49094" s="165" t="s">
        <v>567</v>
      </c>
      <c r="B49094" s="165" t="s">
        <v>568</v>
      </c>
      <c r="C49094" s="165">
        <v>2035</v>
      </c>
      <c r="D49094" s="165" t="s">
        <v>336</v>
      </c>
      <c r="E49094" s="165" t="s">
        <v>337</v>
      </c>
      <c r="F49094" s="165" t="s">
        <v>573</v>
      </c>
      <c r="G49094" s="165">
        <v>-152</v>
      </c>
      <c r="H49094" s="165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36">
        <f>IF(OR(B49094="GAS",B49094="COL",B49094="LAN",B49094="RICE"),H49094*About!$B$98,IF(B49094="CROP",H49094*About!$B$99,H49094))</f>
        <v>3.5717246681452007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35">
      <c r="A49095" s="165" t="s">
        <v>567</v>
      </c>
      <c r="B49095" s="165" t="s">
        <v>568</v>
      </c>
      <c r="C49095" s="165">
        <v>2035</v>
      </c>
      <c r="D49095" s="165" t="s">
        <v>336</v>
      </c>
      <c r="E49095" s="165" t="s">
        <v>337</v>
      </c>
      <c r="F49095" s="165" t="s">
        <v>573</v>
      </c>
      <c r="G49095" s="165">
        <v>-151</v>
      </c>
      <c r="H49095" s="165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36">
        <f>IF(OR(B49095="GAS",B49095="COL",B49095="LAN",B49095="RICE"),H49095*About!$B$98,IF(B49095="CROP",H49095*About!$B$99,H49095))</f>
        <v>4.2800609581172804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35">
      <c r="A49096" s="165" t="s">
        <v>567</v>
      </c>
      <c r="B49096" s="165" t="s">
        <v>568</v>
      </c>
      <c r="C49096" s="165">
        <v>2035</v>
      </c>
      <c r="D49096" s="165" t="s">
        <v>336</v>
      </c>
      <c r="E49096" s="165" t="s">
        <v>337</v>
      </c>
      <c r="F49096" s="165" t="s">
        <v>573</v>
      </c>
      <c r="G49096" s="165">
        <v>-150</v>
      </c>
      <c r="H49096" s="165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36">
        <f>IF(OR(B49096="GAS",B49096="COL",B49096="LAN",B49096="RICE"),H49096*About!$B$98,IF(B49096="CROP",H49096*About!$B$99,H49096))</f>
        <v>7.223338801413728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35">
      <c r="A49097" s="165" t="s">
        <v>567</v>
      </c>
      <c r="B49097" s="165" t="s">
        <v>568</v>
      </c>
      <c r="C49097" s="165">
        <v>2035</v>
      </c>
      <c r="D49097" s="165" t="s">
        <v>336</v>
      </c>
      <c r="E49097" s="165" t="s">
        <v>337</v>
      </c>
      <c r="F49097" s="165" t="s">
        <v>573</v>
      </c>
      <c r="G49097" s="165">
        <v>-149</v>
      </c>
      <c r="H49097" s="165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36">
        <f>IF(OR(B49097="GAS",B49097="COL",B49097="LAN",B49097="RICE"),H49097*About!$B$98,IF(B49097="CROP",H49097*About!$B$99,H49097))</f>
        <v>3.3396419510245121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35">
      <c r="A49098" s="165" t="s">
        <v>567</v>
      </c>
      <c r="B49098" s="165" t="s">
        <v>568</v>
      </c>
      <c r="C49098" s="165">
        <v>2035</v>
      </c>
      <c r="D49098" s="165" t="s">
        <v>336</v>
      </c>
      <c r="E49098" s="165" t="s">
        <v>337</v>
      </c>
      <c r="F49098" s="165" t="s">
        <v>573</v>
      </c>
      <c r="G49098" s="165">
        <v>-148</v>
      </c>
      <c r="H49098" s="165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36">
        <f>IF(OR(B49098="GAS",B49098="COL",B49098="LAN",B49098="RICE"),H49098*About!$B$98,IF(B49098="CROP",H49098*About!$B$99,H49098))</f>
        <v>1.8273589760064801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35">
      <c r="A49099" s="165" t="s">
        <v>567</v>
      </c>
      <c r="B49099" s="165" t="s">
        <v>568</v>
      </c>
      <c r="C49099" s="165">
        <v>2035</v>
      </c>
      <c r="D49099" s="165" t="s">
        <v>336</v>
      </c>
      <c r="E49099" s="165" t="s">
        <v>337</v>
      </c>
      <c r="F49099" s="165" t="s">
        <v>573</v>
      </c>
      <c r="G49099" s="165">
        <v>-147</v>
      </c>
      <c r="H49099" s="165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36">
        <f>IF(OR(B49099="GAS",B49099="COL",B49099="LAN",B49099="RICE"),H49099*About!$B$98,IF(B49099="CROP",H49099*About!$B$99,H49099))</f>
        <v>1.5806114487349763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35">
      <c r="A49100" s="165" t="s">
        <v>567</v>
      </c>
      <c r="B49100" s="165" t="s">
        <v>568</v>
      </c>
      <c r="C49100" s="165">
        <v>2035</v>
      </c>
      <c r="D49100" s="165" t="s">
        <v>336</v>
      </c>
      <c r="E49100" s="165" t="s">
        <v>337</v>
      </c>
      <c r="F49100" s="165" t="s">
        <v>573</v>
      </c>
      <c r="G49100" s="165">
        <v>-146</v>
      </c>
      <c r="H49100" s="165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36">
        <f>IF(OR(B49100="GAS",B49100="COL",B49100="LAN",B49100="RICE"),H49100*About!$B$98,IF(B49100="CROP",H49100*About!$B$99,H49100))</f>
        <v>1.7703480646014242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35">
      <c r="A49101" s="165" t="s">
        <v>567</v>
      </c>
      <c r="B49101" s="165" t="s">
        <v>568</v>
      </c>
      <c r="C49101" s="165">
        <v>2035</v>
      </c>
      <c r="D49101" s="165" t="s">
        <v>336</v>
      </c>
      <c r="E49101" s="165" t="s">
        <v>337</v>
      </c>
      <c r="F49101" s="165" t="s">
        <v>573</v>
      </c>
      <c r="G49101" s="165">
        <v>-145</v>
      </c>
      <c r="H49101" s="165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36">
        <f>IF(OR(B49101="GAS",B49101="COL",B49101="LAN",B49101="RICE"),H49101*About!$B$98,IF(B49101="CROP",H49101*About!$B$99,H49101))</f>
        <v>6.2617870979011043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35">
      <c r="A49102" s="165" t="s">
        <v>567</v>
      </c>
      <c r="B49102" s="165" t="s">
        <v>568</v>
      </c>
      <c r="C49102" s="165">
        <v>2035</v>
      </c>
      <c r="D49102" s="165" t="s">
        <v>336</v>
      </c>
      <c r="E49102" s="165" t="s">
        <v>337</v>
      </c>
      <c r="F49102" s="165" t="s">
        <v>573</v>
      </c>
      <c r="G49102" s="165">
        <v>-144</v>
      </c>
      <c r="H49102" s="165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36">
        <f>IF(OR(B49102="GAS",B49102="COL",B49102="LAN",B49102="RICE"),H49102*About!$B$98,IF(B49102="CROP",H49102*About!$B$99,H49102))</f>
        <v>3.8879274576901924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35">
      <c r="A49103" s="165" t="s">
        <v>567</v>
      </c>
      <c r="B49103" s="165" t="s">
        <v>568</v>
      </c>
      <c r="C49103" s="165">
        <v>2035</v>
      </c>
      <c r="D49103" s="165" t="s">
        <v>336</v>
      </c>
      <c r="E49103" s="165" t="s">
        <v>337</v>
      </c>
      <c r="F49103" s="165" t="s">
        <v>573</v>
      </c>
      <c r="G49103" s="165">
        <v>-143</v>
      </c>
      <c r="H49103" s="165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36">
        <f>IF(OR(B49103="GAS",B49103="COL",B49103="LAN",B49103="RICE"),H49103*About!$B$98,IF(B49103="CROP",H49103*About!$B$99,H49103))</f>
        <v>1.4610526114702226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35">
      <c r="A49104" s="165" t="s">
        <v>567</v>
      </c>
      <c r="B49104" s="165" t="s">
        <v>568</v>
      </c>
      <c r="C49104" s="165">
        <v>2035</v>
      </c>
      <c r="D49104" s="165" t="s">
        <v>336</v>
      </c>
      <c r="E49104" s="165" t="s">
        <v>337</v>
      </c>
      <c r="F49104" s="165" t="s">
        <v>573</v>
      </c>
      <c r="G49104" s="165">
        <v>-142</v>
      </c>
      <c r="H49104" s="165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36">
        <f>IF(OR(B49104="GAS",B49104="COL",B49104="LAN",B49104="RICE"),H49104*About!$B$98,IF(B49104="CROP",H49104*About!$B$99,H49104))</f>
        <v>1.6309064943343426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35">
      <c r="A49105" s="165" t="s">
        <v>567</v>
      </c>
      <c r="B49105" s="165" t="s">
        <v>568</v>
      </c>
      <c r="C49105" s="165">
        <v>2035</v>
      </c>
      <c r="D49105" s="165" t="s">
        <v>336</v>
      </c>
      <c r="E49105" s="165" t="s">
        <v>337</v>
      </c>
      <c r="F49105" s="165" t="s">
        <v>573</v>
      </c>
      <c r="G49105" s="165">
        <v>-141</v>
      </c>
      <c r="H49105" s="165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36">
        <f>IF(OR(B49105="GAS",B49105="COL",B49105="LAN",B49105="RICE"),H49105*About!$B$98,IF(B49105="CROP",H49105*About!$B$99,H49105))</f>
        <v>4.9046803265810563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35">
      <c r="A49106" s="165" t="s">
        <v>567</v>
      </c>
      <c r="B49106" s="165" t="s">
        <v>568</v>
      </c>
      <c r="C49106" s="165">
        <v>2035</v>
      </c>
      <c r="D49106" s="165" t="s">
        <v>336</v>
      </c>
      <c r="E49106" s="165" t="s">
        <v>337</v>
      </c>
      <c r="F49106" s="165" t="s">
        <v>573</v>
      </c>
      <c r="G49106" s="165">
        <v>-140</v>
      </c>
      <c r="H49106" s="165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36">
        <f>IF(OR(B49106="GAS",B49106="COL",B49106="LAN",B49106="RICE"),H49106*About!$B$98,IF(B49106="CROP",H49106*About!$B$99,H49106))</f>
        <v>4.6464596875011848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35">
      <c r="A49107" s="165" t="s">
        <v>567</v>
      </c>
      <c r="B49107" s="165" t="s">
        <v>568</v>
      </c>
      <c r="C49107" s="165">
        <v>2035</v>
      </c>
      <c r="D49107" s="165" t="s">
        <v>336</v>
      </c>
      <c r="E49107" s="165" t="s">
        <v>337</v>
      </c>
      <c r="F49107" s="165" t="s">
        <v>573</v>
      </c>
      <c r="G49107" s="165">
        <v>-139</v>
      </c>
      <c r="H49107" s="165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36">
        <f>IF(OR(B49107="GAS",B49107="COL",B49107="LAN",B49107="RICE"),H49107*About!$B$98,IF(B49107="CROP",H49107*About!$B$99,H49107))</f>
        <v>2.2059863861650274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35">
      <c r="A49108" s="165" t="s">
        <v>567</v>
      </c>
      <c r="B49108" s="165" t="s">
        <v>568</v>
      </c>
      <c r="C49108" s="165">
        <v>2035</v>
      </c>
      <c r="D49108" s="165" t="s">
        <v>336</v>
      </c>
      <c r="E49108" s="165" t="s">
        <v>337</v>
      </c>
      <c r="F49108" s="165" t="s">
        <v>573</v>
      </c>
      <c r="G49108" s="165">
        <v>-138</v>
      </c>
      <c r="H49108" s="165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36">
        <f>IF(OR(B49108="GAS",B49108="COL",B49108="LAN",B49108="RICE"),H49108*About!$B$98,IF(B49108="CROP",H49108*About!$B$99,H49108))</f>
        <v>1.8960182368755042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35">
      <c r="A49109" s="165" t="s">
        <v>567</v>
      </c>
      <c r="B49109" s="165" t="s">
        <v>568</v>
      </c>
      <c r="C49109" s="165">
        <v>2035</v>
      </c>
      <c r="D49109" s="165" t="s">
        <v>336</v>
      </c>
      <c r="E49109" s="165" t="s">
        <v>337</v>
      </c>
      <c r="F49109" s="165" t="s">
        <v>573</v>
      </c>
      <c r="G49109" s="165">
        <v>-137</v>
      </c>
      <c r="H49109" s="165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36">
        <f>IF(OR(B49109="GAS",B49109="COL",B49109="LAN",B49109="RICE"),H49109*About!$B$98,IF(B49109="CROP",H49109*About!$B$99,H49109))</f>
        <v>6.5586927533150246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35">
      <c r="A49110" s="165" t="s">
        <v>567</v>
      </c>
      <c r="B49110" s="165" t="s">
        <v>568</v>
      </c>
      <c r="C49110" s="165">
        <v>2035</v>
      </c>
      <c r="D49110" s="165" t="s">
        <v>336</v>
      </c>
      <c r="E49110" s="165" t="s">
        <v>337</v>
      </c>
      <c r="F49110" s="165" t="s">
        <v>573</v>
      </c>
      <c r="G49110" s="165">
        <v>-136</v>
      </c>
      <c r="H49110" s="165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36">
        <f>IF(OR(B49110="GAS",B49110="COL",B49110="LAN",B49110="RICE"),H49110*About!$B$98,IF(B49110="CROP",H49110*About!$B$99,H49110))</f>
        <v>1.82662321254616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35">
      <c r="A49111" s="165" t="s">
        <v>567</v>
      </c>
      <c r="B49111" s="165" t="s">
        <v>568</v>
      </c>
      <c r="C49111" s="165">
        <v>2035</v>
      </c>
      <c r="D49111" s="165" t="s">
        <v>336</v>
      </c>
      <c r="E49111" s="165" t="s">
        <v>337</v>
      </c>
      <c r="F49111" s="165" t="s">
        <v>573</v>
      </c>
      <c r="G49111" s="165">
        <v>-135</v>
      </c>
      <c r="H49111" s="165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36">
        <f>IF(OR(B49111="GAS",B49111="COL",B49111="LAN",B49111="RICE"),H49111*About!$B$98,IF(B49111="CROP",H49111*About!$B$99,H49111))</f>
        <v>1.3355466136708865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35">
      <c r="A49112" s="165" t="s">
        <v>567</v>
      </c>
      <c r="B49112" s="165" t="s">
        <v>568</v>
      </c>
      <c r="C49112" s="165">
        <v>2035</v>
      </c>
      <c r="D49112" s="165" t="s">
        <v>336</v>
      </c>
      <c r="E49112" s="165" t="s">
        <v>337</v>
      </c>
      <c r="F49112" s="165" t="s">
        <v>573</v>
      </c>
      <c r="G49112" s="165">
        <v>-134</v>
      </c>
      <c r="H49112" s="165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36">
        <f>IF(OR(B49112="GAS",B49112="COL",B49112="LAN",B49112="RICE"),H49112*About!$B$98,IF(B49112="CROP",H49112*About!$B$99,H49112))</f>
        <v>6.2461138889194088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35">
      <c r="A49113" s="165" t="s">
        <v>567</v>
      </c>
      <c r="B49113" s="165" t="s">
        <v>568</v>
      </c>
      <c r="C49113" s="165">
        <v>2035</v>
      </c>
      <c r="D49113" s="165" t="s">
        <v>336</v>
      </c>
      <c r="E49113" s="165" t="s">
        <v>337</v>
      </c>
      <c r="F49113" s="165" t="s">
        <v>573</v>
      </c>
      <c r="G49113" s="165">
        <v>-133</v>
      </c>
      <c r="H49113" s="165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36">
        <f>IF(OR(B49113="GAS",B49113="COL",B49113="LAN",B49113="RICE"),H49113*About!$B$98,IF(B49113="CROP",H49113*About!$B$99,H49113))</f>
        <v>6.7123656161129121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35">
      <c r="A49114" s="165" t="s">
        <v>567</v>
      </c>
      <c r="B49114" s="165" t="s">
        <v>568</v>
      </c>
      <c r="C49114" s="165">
        <v>2035</v>
      </c>
      <c r="D49114" s="165" t="s">
        <v>336</v>
      </c>
      <c r="E49114" s="165" t="s">
        <v>337</v>
      </c>
      <c r="F49114" s="165" t="s">
        <v>573</v>
      </c>
      <c r="G49114" s="165">
        <v>-132</v>
      </c>
      <c r="H49114" s="165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36">
        <f>IF(OR(B49114="GAS",B49114="COL",B49114="LAN",B49114="RICE"),H49114*About!$B$98,IF(B49114="CROP",H49114*About!$B$99,H49114))</f>
        <v>1.3277542032301122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35">
      <c r="A49115" s="165" t="s">
        <v>567</v>
      </c>
      <c r="B49115" s="165" t="s">
        <v>568</v>
      </c>
      <c r="C49115" s="165">
        <v>2035</v>
      </c>
      <c r="D49115" s="165" t="s">
        <v>336</v>
      </c>
      <c r="E49115" s="165" t="s">
        <v>337</v>
      </c>
      <c r="F49115" s="165" t="s">
        <v>573</v>
      </c>
      <c r="G49115" s="165">
        <v>-131</v>
      </c>
      <c r="H49115" s="165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36">
        <f>IF(OR(B49115="GAS",B49115="COL",B49115="LAN",B49115="RICE"),H49115*About!$B$98,IF(B49115="CROP",H49115*About!$B$99,H49115))</f>
        <v>8.7410777434706894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35">
      <c r="A49116" s="165" t="s">
        <v>567</v>
      </c>
      <c r="B49116" s="165" t="s">
        <v>568</v>
      </c>
      <c r="C49116" s="165">
        <v>2035</v>
      </c>
      <c r="D49116" s="165" t="s">
        <v>336</v>
      </c>
      <c r="E49116" s="165" t="s">
        <v>337</v>
      </c>
      <c r="F49116" s="165" t="s">
        <v>573</v>
      </c>
      <c r="G49116" s="165">
        <v>-130</v>
      </c>
      <c r="H49116" s="165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36">
        <f>IF(OR(B49116="GAS",B49116="COL",B49116="LAN",B49116="RICE"),H49116*About!$B$98,IF(B49116="CROP",H49116*About!$B$99,H49116))</f>
        <v>7.4825099483132327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35">
      <c r="A49117" s="165" t="s">
        <v>567</v>
      </c>
      <c r="B49117" s="165" t="s">
        <v>568</v>
      </c>
      <c r="C49117" s="165">
        <v>2035</v>
      </c>
      <c r="D49117" s="165" t="s">
        <v>336</v>
      </c>
      <c r="E49117" s="165" t="s">
        <v>337</v>
      </c>
      <c r="F49117" s="165" t="s">
        <v>573</v>
      </c>
      <c r="G49117" s="165">
        <v>-128</v>
      </c>
      <c r="H49117" s="165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36">
        <f>IF(OR(B49117="GAS",B49117="COL",B49117="LAN",B49117="RICE"),H49117*About!$B$98,IF(B49117="CROP",H49117*About!$B$99,H49117))</f>
        <v>2.7993941679596481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35">
      <c r="A49118" s="165" t="s">
        <v>567</v>
      </c>
      <c r="B49118" s="165" t="s">
        <v>568</v>
      </c>
      <c r="C49118" s="165">
        <v>2035</v>
      </c>
      <c r="D49118" s="165" t="s">
        <v>336</v>
      </c>
      <c r="E49118" s="165" t="s">
        <v>337</v>
      </c>
      <c r="F49118" s="165" t="s">
        <v>573</v>
      </c>
      <c r="G49118" s="165">
        <v>-127</v>
      </c>
      <c r="H49118" s="165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36">
        <f>IF(OR(B49118="GAS",B49118="COL",B49118="LAN",B49118="RICE"),H49118*About!$B$98,IF(B49118="CROP",H49118*About!$B$99,H49118))</f>
        <v>2.5889158807694563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35">
      <c r="A49119" s="165" t="s">
        <v>567</v>
      </c>
      <c r="B49119" s="165" t="s">
        <v>568</v>
      </c>
      <c r="C49119" s="165">
        <v>2035</v>
      </c>
      <c r="D49119" s="165" t="s">
        <v>336</v>
      </c>
      <c r="E49119" s="165" t="s">
        <v>337</v>
      </c>
      <c r="F49119" s="165" t="s">
        <v>573</v>
      </c>
      <c r="G49119" s="165">
        <v>-126</v>
      </c>
      <c r="H49119" s="165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36">
        <f>IF(OR(B49119="GAS",B49119="COL",B49119="LAN",B49119="RICE"),H49119*About!$B$98,IF(B49119="CROP",H49119*About!$B$99,H49119))</f>
        <v>1.7744507640600163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35">
      <c r="A49120" s="165" t="s">
        <v>567</v>
      </c>
      <c r="B49120" s="165" t="s">
        <v>568</v>
      </c>
      <c r="C49120" s="165">
        <v>2035</v>
      </c>
      <c r="D49120" s="165" t="s">
        <v>336</v>
      </c>
      <c r="E49120" s="165" t="s">
        <v>337</v>
      </c>
      <c r="F49120" s="165" t="s">
        <v>573</v>
      </c>
      <c r="G49120" s="165">
        <v>-125</v>
      </c>
      <c r="H49120" s="165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36">
        <f>IF(OR(B49120="GAS",B49120="COL",B49120="LAN",B49120="RICE"),H49120*About!$B$98,IF(B49120="CROP",H49120*About!$B$99,H49120))</f>
        <v>1.0307894833385969E-2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35">
      <c r="A49121" s="165" t="s">
        <v>567</v>
      </c>
      <c r="B49121" s="165" t="s">
        <v>568</v>
      </c>
      <c r="C49121" s="165">
        <v>2035</v>
      </c>
      <c r="D49121" s="165" t="s">
        <v>336</v>
      </c>
      <c r="E49121" s="165" t="s">
        <v>337</v>
      </c>
      <c r="F49121" s="165" t="s">
        <v>573</v>
      </c>
      <c r="G49121" s="165">
        <v>-124</v>
      </c>
      <c r="H49121" s="165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36">
        <f>IF(OR(B49121="GAS",B49121="COL",B49121="LAN",B49121="RICE"),H49121*About!$B$98,IF(B49121="CROP",H49121*About!$B$99,H49121))</f>
        <v>8.7418777868151533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35">
      <c r="A49122" s="165" t="s">
        <v>567</v>
      </c>
      <c r="B49122" s="165" t="s">
        <v>568</v>
      </c>
      <c r="C49122" s="165">
        <v>2035</v>
      </c>
      <c r="D49122" s="165" t="s">
        <v>336</v>
      </c>
      <c r="E49122" s="165" t="s">
        <v>337</v>
      </c>
      <c r="F49122" s="165" t="s">
        <v>573</v>
      </c>
      <c r="G49122" s="165">
        <v>-123</v>
      </c>
      <c r="H49122" s="165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36">
        <f>IF(OR(B49122="GAS",B49122="COL",B49122="LAN",B49122="RICE"),H49122*About!$B$98,IF(B49122="CROP",H49122*About!$B$99,H49122))</f>
        <v>2.8323351964354721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35">
      <c r="A49123" s="165" t="s">
        <v>567</v>
      </c>
      <c r="B49123" s="165" t="s">
        <v>568</v>
      </c>
      <c r="C49123" s="165">
        <v>2035</v>
      </c>
      <c r="D49123" s="165" t="s">
        <v>336</v>
      </c>
      <c r="E49123" s="165" t="s">
        <v>337</v>
      </c>
      <c r="F49123" s="165" t="s">
        <v>573</v>
      </c>
      <c r="G49123" s="165">
        <v>-122</v>
      </c>
      <c r="H49123" s="165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36">
        <f>IF(OR(B49123="GAS",B49123="COL",B49123="LAN",B49123="RICE"),H49123*About!$B$98,IF(B49123="CROP",H49123*About!$B$99,H49123))</f>
        <v>1.0994013231247648E-2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35">
      <c r="A49124" s="165" t="s">
        <v>567</v>
      </c>
      <c r="B49124" s="165" t="s">
        <v>568</v>
      </c>
      <c r="C49124" s="165">
        <v>2035</v>
      </c>
      <c r="D49124" s="165" t="s">
        <v>336</v>
      </c>
      <c r="E49124" s="165" t="s">
        <v>337</v>
      </c>
      <c r="F49124" s="165" t="s">
        <v>573</v>
      </c>
      <c r="G49124" s="165">
        <v>-121</v>
      </c>
      <c r="H49124" s="165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36">
        <f>IF(OR(B49124="GAS",B49124="COL",B49124="LAN",B49124="RICE"),H49124*About!$B$98,IF(B49124="CROP",H49124*About!$B$99,H49124))</f>
        <v>6.052296087145841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35">
      <c r="A49125" s="165" t="s">
        <v>567</v>
      </c>
      <c r="B49125" s="165" t="s">
        <v>568</v>
      </c>
      <c r="C49125" s="165">
        <v>2035</v>
      </c>
      <c r="D49125" s="165" t="s">
        <v>336</v>
      </c>
      <c r="E49125" s="165" t="s">
        <v>337</v>
      </c>
      <c r="F49125" s="165" t="s">
        <v>573</v>
      </c>
      <c r="G49125" s="165">
        <v>-120</v>
      </c>
      <c r="H49125" s="165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36">
        <f>IF(OR(B49125="GAS",B49125="COL",B49125="LAN",B49125="RICE"),H49125*About!$B$98,IF(B49125="CROP",H49125*About!$B$99,H49125))</f>
        <v>5.3690152615309284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35">
      <c r="A49126" s="165" t="s">
        <v>567</v>
      </c>
      <c r="B49126" s="165" t="s">
        <v>568</v>
      </c>
      <c r="C49126" s="165">
        <v>2035</v>
      </c>
      <c r="D49126" s="165" t="s">
        <v>336</v>
      </c>
      <c r="E49126" s="165" t="s">
        <v>337</v>
      </c>
      <c r="F49126" s="165" t="s">
        <v>573</v>
      </c>
      <c r="G49126" s="165">
        <v>-119</v>
      </c>
      <c r="H49126" s="165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36">
        <f>IF(OR(B49126="GAS",B49126="COL",B49126="LAN",B49126="RICE"),H49126*About!$B$98,IF(B49126="CROP",H49126*About!$B$99,H49126))</f>
        <v>9.108152324333776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35">
      <c r="A49127" s="165" t="s">
        <v>567</v>
      </c>
      <c r="B49127" s="165" t="s">
        <v>568</v>
      </c>
      <c r="C49127" s="165">
        <v>2035</v>
      </c>
      <c r="D49127" s="165" t="s">
        <v>336</v>
      </c>
      <c r="E49127" s="165" t="s">
        <v>337</v>
      </c>
      <c r="F49127" s="165" t="s">
        <v>573</v>
      </c>
      <c r="G49127" s="165">
        <v>-117</v>
      </c>
      <c r="H49127" s="165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36">
        <f>IF(OR(B49127="GAS",B49127="COL",B49127="LAN",B49127="RICE"),H49127*About!$B$98,IF(B49127="CROP",H49127*About!$B$99,H49127))</f>
        <v>5.5998716410249772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35">
      <c r="A49128" s="165" t="s">
        <v>567</v>
      </c>
      <c r="B49128" s="165" t="s">
        <v>568</v>
      </c>
      <c r="C49128" s="165">
        <v>2035</v>
      </c>
      <c r="D49128" s="165" t="s">
        <v>336</v>
      </c>
      <c r="E49128" s="165" t="s">
        <v>337</v>
      </c>
      <c r="F49128" s="165" t="s">
        <v>573</v>
      </c>
      <c r="G49128" s="165">
        <v>-116</v>
      </c>
      <c r="H49128" s="165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36">
        <f>IF(OR(B49128="GAS",B49128="COL",B49128="LAN",B49128="RICE"),H49128*About!$B$98,IF(B49128="CROP",H49128*About!$B$99,H49128))</f>
        <v>5.9711070731281761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35">
      <c r="A49129" s="165" t="s">
        <v>567</v>
      </c>
      <c r="B49129" s="165" t="s">
        <v>568</v>
      </c>
      <c r="C49129" s="165">
        <v>2035</v>
      </c>
      <c r="D49129" s="165" t="s">
        <v>336</v>
      </c>
      <c r="E49129" s="165" t="s">
        <v>337</v>
      </c>
      <c r="F49129" s="165" t="s">
        <v>573</v>
      </c>
      <c r="G49129" s="165">
        <v>-115</v>
      </c>
      <c r="H49129" s="165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36">
        <f>IF(OR(B49129="GAS",B49129="COL",B49129="LAN",B49129="RICE"),H49129*About!$B$98,IF(B49129="CROP",H49129*About!$B$99,H49129))</f>
        <v>1.0522986017167569E-2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35">
      <c r="A49130" s="165" t="s">
        <v>567</v>
      </c>
      <c r="B49130" s="165" t="s">
        <v>568</v>
      </c>
      <c r="C49130" s="165">
        <v>2035</v>
      </c>
      <c r="D49130" s="165" t="s">
        <v>336</v>
      </c>
      <c r="E49130" s="165" t="s">
        <v>337</v>
      </c>
      <c r="F49130" s="165" t="s">
        <v>573</v>
      </c>
      <c r="G49130" s="165">
        <v>-114</v>
      </c>
      <c r="H49130" s="165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36">
        <f>IF(OR(B49130="GAS",B49130="COL",B49130="LAN",B49130="RICE"),H49130*About!$B$98,IF(B49130="CROP",H49130*About!$B$99,H49130))</f>
        <v>9.7017275728284811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35">
      <c r="A49131" s="165" t="s">
        <v>567</v>
      </c>
      <c r="B49131" s="165" t="s">
        <v>568</v>
      </c>
      <c r="C49131" s="165">
        <v>2035</v>
      </c>
      <c r="D49131" s="165" t="s">
        <v>336</v>
      </c>
      <c r="E49131" s="165" t="s">
        <v>337</v>
      </c>
      <c r="F49131" s="165" t="s">
        <v>573</v>
      </c>
      <c r="G49131" s="165">
        <v>-113</v>
      </c>
      <c r="H49131" s="165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36">
        <f>IF(OR(B49131="GAS",B49131="COL",B49131="LAN",B49131="RICE"),H49131*About!$B$98,IF(B49131="CROP",H49131*About!$B$99,H49131))</f>
        <v>3.4607833251356964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35">
      <c r="A49132" s="165" t="s">
        <v>567</v>
      </c>
      <c r="B49132" s="165" t="s">
        <v>568</v>
      </c>
      <c r="C49132" s="165">
        <v>2035</v>
      </c>
      <c r="D49132" s="165" t="s">
        <v>336</v>
      </c>
      <c r="E49132" s="165" t="s">
        <v>337</v>
      </c>
      <c r="F49132" s="165" t="s">
        <v>573</v>
      </c>
      <c r="G49132" s="165">
        <v>-112</v>
      </c>
      <c r="H49132" s="165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36">
        <f>IF(OR(B49132="GAS",B49132="COL",B49132="LAN",B49132="RICE"),H49132*About!$B$98,IF(B49132="CROP",H49132*About!$B$99,H49132))</f>
        <v>1.0210072714835841E-3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35">
      <c r="A49133" s="165" t="s">
        <v>567</v>
      </c>
      <c r="B49133" s="165" t="s">
        <v>568</v>
      </c>
      <c r="C49133" s="165">
        <v>2035</v>
      </c>
      <c r="D49133" s="165" t="s">
        <v>336</v>
      </c>
      <c r="E49133" s="165" t="s">
        <v>337</v>
      </c>
      <c r="F49133" s="165" t="s">
        <v>573</v>
      </c>
      <c r="G49133" s="165">
        <v>-111</v>
      </c>
      <c r="H49133" s="165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36">
        <f>IF(OR(B49133="GAS",B49133="COL",B49133="LAN",B49133="RICE"),H49133*About!$B$98,IF(B49133="CROP",H49133*About!$B$99,H49133))</f>
        <v>1.0777677064761489E-2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35">
      <c r="A49134" s="165" t="s">
        <v>567</v>
      </c>
      <c r="B49134" s="165" t="s">
        <v>568</v>
      </c>
      <c r="C49134" s="165">
        <v>2035</v>
      </c>
      <c r="D49134" s="165" t="s">
        <v>336</v>
      </c>
      <c r="E49134" s="165" t="s">
        <v>337</v>
      </c>
      <c r="F49134" s="165" t="s">
        <v>573</v>
      </c>
      <c r="G49134" s="165">
        <v>-110</v>
      </c>
      <c r="H49134" s="165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36">
        <f>IF(OR(B49134="GAS",B49134="COL",B49134="LAN",B49134="RICE"),H49134*About!$B$98,IF(B49134="CROP",H49134*About!$B$99,H49134))</f>
        <v>5.4877785407006245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35">
      <c r="A49135" s="165" t="s">
        <v>567</v>
      </c>
      <c r="B49135" s="165" t="s">
        <v>568</v>
      </c>
      <c r="C49135" s="165">
        <v>2035</v>
      </c>
      <c r="D49135" s="165" t="s">
        <v>336</v>
      </c>
      <c r="E49135" s="165" t="s">
        <v>337</v>
      </c>
      <c r="F49135" s="165" t="s">
        <v>573</v>
      </c>
      <c r="G49135" s="165">
        <v>-109</v>
      </c>
      <c r="H49135" s="165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36">
        <f>IF(OR(B49135="GAS",B49135="COL",B49135="LAN",B49135="RICE"),H49135*About!$B$98,IF(B49135="CROP",H49135*About!$B$99,H49135))</f>
        <v>7.0468730479479368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35">
      <c r="A49136" s="165" t="s">
        <v>567</v>
      </c>
      <c r="B49136" s="165" t="s">
        <v>568</v>
      </c>
      <c r="C49136" s="165">
        <v>2035</v>
      </c>
      <c r="D49136" s="165" t="s">
        <v>336</v>
      </c>
      <c r="E49136" s="165" t="s">
        <v>337</v>
      </c>
      <c r="F49136" s="165" t="s">
        <v>573</v>
      </c>
      <c r="G49136" s="165">
        <v>-108</v>
      </c>
      <c r="H49136" s="165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36">
        <f>IF(OR(B49136="GAS",B49136="COL",B49136="LAN",B49136="RICE"),H49136*About!$B$98,IF(B49136="CROP",H49136*About!$B$99,H49136))</f>
        <v>5.4043324291706404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35">
      <c r="A49137" s="165" t="s">
        <v>567</v>
      </c>
      <c r="B49137" s="165" t="s">
        <v>568</v>
      </c>
      <c r="C49137" s="165">
        <v>2035</v>
      </c>
      <c r="D49137" s="165" t="s">
        <v>336</v>
      </c>
      <c r="E49137" s="165" t="s">
        <v>337</v>
      </c>
      <c r="F49137" s="165" t="s">
        <v>573</v>
      </c>
      <c r="G49137" s="165">
        <v>-107</v>
      </c>
      <c r="H49137" s="165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36">
        <f>IF(OR(B49137="GAS",B49137="COL",B49137="LAN",B49137="RICE"),H49137*About!$B$98,IF(B49137="CROP",H49137*About!$B$99,H49137))</f>
        <v>8.6576386727392814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35">
      <c r="A49138" s="165" t="s">
        <v>567</v>
      </c>
      <c r="B49138" s="165" t="s">
        <v>568</v>
      </c>
      <c r="C49138" s="165">
        <v>2035</v>
      </c>
      <c r="D49138" s="165" t="s">
        <v>336</v>
      </c>
      <c r="E49138" s="165" t="s">
        <v>337</v>
      </c>
      <c r="F49138" s="165" t="s">
        <v>573</v>
      </c>
      <c r="G49138" s="165">
        <v>-106</v>
      </c>
      <c r="H49138" s="165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36">
        <f>IF(OR(B49138="GAS",B49138="COL",B49138="LAN",B49138="RICE"),H49138*About!$B$98,IF(B49138="CROP",H49138*About!$B$99,H49138))</f>
        <v>1.9463025778532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35">
      <c r="A49139" s="165" t="s">
        <v>567</v>
      </c>
      <c r="B49139" s="165" t="s">
        <v>568</v>
      </c>
      <c r="C49139" s="165">
        <v>2035</v>
      </c>
      <c r="D49139" s="165" t="s">
        <v>336</v>
      </c>
      <c r="E49139" s="165" t="s">
        <v>337</v>
      </c>
      <c r="F49139" s="165" t="s">
        <v>573</v>
      </c>
      <c r="G49139" s="165">
        <v>-105</v>
      </c>
      <c r="H49139" s="165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36">
        <f>IF(OR(B49139="GAS",B49139="COL",B49139="LAN",B49139="RICE"),H49139*About!$B$98,IF(B49139="CROP",H49139*About!$B$99,H49139))</f>
        <v>7.3758344165979206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35">
      <c r="A49140" s="165" t="s">
        <v>567</v>
      </c>
      <c r="B49140" s="165" t="s">
        <v>568</v>
      </c>
      <c r="C49140" s="165">
        <v>2035</v>
      </c>
      <c r="D49140" s="165" t="s">
        <v>336</v>
      </c>
      <c r="E49140" s="165" t="s">
        <v>337</v>
      </c>
      <c r="F49140" s="165" t="s">
        <v>573</v>
      </c>
      <c r="G49140" s="165">
        <v>-104</v>
      </c>
      <c r="H49140" s="165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36">
        <f>IF(OR(B49140="GAS",B49140="COL",B49140="LAN",B49140="RICE"),H49140*About!$B$98,IF(B49140="CROP",H49140*About!$B$99,H49140))</f>
        <v>1.8442450277507203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35">
      <c r="A49141" s="165" t="s">
        <v>567</v>
      </c>
      <c r="B49141" s="165" t="s">
        <v>568</v>
      </c>
      <c r="C49141" s="165">
        <v>2035</v>
      </c>
      <c r="D49141" s="165" t="s">
        <v>336</v>
      </c>
      <c r="E49141" s="165" t="s">
        <v>337</v>
      </c>
      <c r="F49141" s="165" t="s">
        <v>573</v>
      </c>
      <c r="G49141" s="165">
        <v>-103</v>
      </c>
      <c r="H49141" s="165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36">
        <f>IF(OR(B49141="GAS",B49141="COL",B49141="LAN",B49141="RICE"),H49141*About!$B$98,IF(B49141="CROP",H49141*About!$B$99,H49141))</f>
        <v>3.1137634161859679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35">
      <c r="A49142" s="165" t="s">
        <v>567</v>
      </c>
      <c r="B49142" s="165" t="s">
        <v>568</v>
      </c>
      <c r="C49142" s="165">
        <v>2035</v>
      </c>
      <c r="D49142" s="165" t="s">
        <v>336</v>
      </c>
      <c r="E49142" s="165" t="s">
        <v>337</v>
      </c>
      <c r="F49142" s="165" t="s">
        <v>573</v>
      </c>
      <c r="G49142" s="165">
        <v>-102</v>
      </c>
      <c r="H49142" s="165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36">
        <f>IF(OR(B49142="GAS",B49142="COL",B49142="LAN",B49142="RICE"),H49142*About!$B$98,IF(B49142="CROP",H49142*About!$B$99,H49142))</f>
        <v>2.6835514511912963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35">
      <c r="A49143" s="165" t="s">
        <v>567</v>
      </c>
      <c r="B49143" s="165" t="s">
        <v>568</v>
      </c>
      <c r="C49143" s="165">
        <v>2035</v>
      </c>
      <c r="D49143" s="165" t="s">
        <v>336</v>
      </c>
      <c r="E49143" s="165" t="s">
        <v>337</v>
      </c>
      <c r="F49143" s="165" t="s">
        <v>573</v>
      </c>
      <c r="G49143" s="165">
        <v>-101</v>
      </c>
      <c r="H49143" s="165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36">
        <f>IF(OR(B49143="GAS",B49143="COL",B49143="LAN",B49143="RICE"),H49143*About!$B$98,IF(B49143="CROP",H49143*About!$B$99,H49143))</f>
        <v>3.3503838628531043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35">
      <c r="A49144" s="165" t="s">
        <v>567</v>
      </c>
      <c r="B49144" s="165" t="s">
        <v>568</v>
      </c>
      <c r="C49144" s="165">
        <v>2035</v>
      </c>
      <c r="D49144" s="165" t="s">
        <v>336</v>
      </c>
      <c r="E49144" s="165" t="s">
        <v>337</v>
      </c>
      <c r="F49144" s="165" t="s">
        <v>573</v>
      </c>
      <c r="G49144" s="165">
        <v>-100</v>
      </c>
      <c r="H49144" s="165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36">
        <f>IF(OR(B49144="GAS",B49144="COL",B49144="LAN",B49144="RICE"),H49144*About!$B$98,IF(B49144="CROP",H49144*About!$B$99,H49144))</f>
        <v>3.0025326833128486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35">
      <c r="A49145" s="165" t="s">
        <v>567</v>
      </c>
      <c r="B49145" s="165" t="s">
        <v>568</v>
      </c>
      <c r="C49145" s="165">
        <v>2035</v>
      </c>
      <c r="D49145" s="165" t="s">
        <v>336</v>
      </c>
      <c r="E49145" s="165" t="s">
        <v>337</v>
      </c>
      <c r="F49145" s="165" t="s">
        <v>573</v>
      </c>
      <c r="G49145" s="165">
        <v>-99</v>
      </c>
      <c r="H49145" s="165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36">
        <f>IF(OR(B49145="GAS",B49145="COL",B49145="LAN",B49145="RICE"),H49145*About!$B$98,IF(B49145="CROP",H49145*About!$B$99,H49145))</f>
        <v>3.5135018918662883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35">
      <c r="A49146" s="165" t="s">
        <v>567</v>
      </c>
      <c r="B49146" s="165" t="s">
        <v>568</v>
      </c>
      <c r="C49146" s="165">
        <v>2035</v>
      </c>
      <c r="D49146" s="165" t="s">
        <v>336</v>
      </c>
      <c r="E49146" s="165" t="s">
        <v>337</v>
      </c>
      <c r="F49146" s="165" t="s">
        <v>573</v>
      </c>
      <c r="G49146" s="165">
        <v>-98</v>
      </c>
      <c r="H49146" s="165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36">
        <f>IF(OR(B49146="GAS",B49146="COL",B49146="LAN",B49146="RICE"),H49146*About!$B$98,IF(B49146="CROP",H49146*About!$B$99,H49146))</f>
        <v>8.6755410768096005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35">
      <c r="A49147" s="165" t="s">
        <v>567</v>
      </c>
      <c r="B49147" s="165" t="s">
        <v>568</v>
      </c>
      <c r="C49147" s="165">
        <v>2035</v>
      </c>
      <c r="D49147" s="165" t="s">
        <v>336</v>
      </c>
      <c r="E49147" s="165" t="s">
        <v>337</v>
      </c>
      <c r="F49147" s="165" t="s">
        <v>573</v>
      </c>
      <c r="G49147" s="165">
        <v>-97</v>
      </c>
      <c r="H49147" s="165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36">
        <f>IF(OR(B49147="GAS",B49147="COL",B49147="LAN",B49147="RICE"),H49147*About!$B$98,IF(B49147="CROP",H49147*About!$B$99,H49147))</f>
        <v>5.394056774675856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35">
      <c r="A49148" s="165" t="s">
        <v>567</v>
      </c>
      <c r="B49148" s="165" t="s">
        <v>568</v>
      </c>
      <c r="C49148" s="165">
        <v>2035</v>
      </c>
      <c r="D49148" s="165" t="s">
        <v>336</v>
      </c>
      <c r="E49148" s="165" t="s">
        <v>337</v>
      </c>
      <c r="F49148" s="165" t="s">
        <v>573</v>
      </c>
      <c r="G49148" s="165">
        <v>-96</v>
      </c>
      <c r="H49148" s="165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36">
        <f>IF(OR(B49148="GAS",B49148="COL",B49148="LAN",B49148="RICE"),H49148*About!$B$98,IF(B49148="CROP",H49148*About!$B$99,H49148))</f>
        <v>8.48712604492928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35">
      <c r="A49149" s="165" t="s">
        <v>567</v>
      </c>
      <c r="B49149" s="165" t="s">
        <v>568</v>
      </c>
      <c r="C49149" s="165">
        <v>2035</v>
      </c>
      <c r="D49149" s="165" t="s">
        <v>336</v>
      </c>
      <c r="E49149" s="165" t="s">
        <v>337</v>
      </c>
      <c r="F49149" s="165" t="s">
        <v>573</v>
      </c>
      <c r="G49149" s="165">
        <v>-94</v>
      </c>
      <c r="H49149" s="165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36">
        <f>IF(OR(B49149="GAS",B49149="COL",B49149="LAN",B49149="RICE"),H49149*About!$B$98,IF(B49149="CROP",H49149*About!$B$99,H49149))</f>
        <v>8.2821214571592006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35">
      <c r="A49150" s="165" t="s">
        <v>567</v>
      </c>
      <c r="B49150" s="165" t="s">
        <v>568</v>
      </c>
      <c r="C49150" s="165">
        <v>2035</v>
      </c>
      <c r="D49150" s="165" t="s">
        <v>336</v>
      </c>
      <c r="E49150" s="165" t="s">
        <v>337</v>
      </c>
      <c r="F49150" s="165" t="s">
        <v>573</v>
      </c>
      <c r="G49150" s="165">
        <v>-93</v>
      </c>
      <c r="H49150" s="165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36">
        <f>IF(OR(B49150="GAS",B49150="COL",B49150="LAN",B49150="RICE"),H49150*About!$B$98,IF(B49150="CROP",H49150*About!$B$99,H49150))</f>
        <v>8.2259208895270406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35">
      <c r="A49151" s="165" t="s">
        <v>567</v>
      </c>
      <c r="B49151" s="165" t="s">
        <v>568</v>
      </c>
      <c r="C49151" s="165">
        <v>2035</v>
      </c>
      <c r="D49151" s="165" t="s">
        <v>336</v>
      </c>
      <c r="E49151" s="165" t="s">
        <v>337</v>
      </c>
      <c r="F49151" s="165" t="s">
        <v>573</v>
      </c>
      <c r="G49151" s="165">
        <v>-92</v>
      </c>
      <c r="H49151" s="165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36">
        <f>IF(OR(B49151="GAS",B49151="COL",B49151="LAN",B49151="RICE"),H49151*About!$B$98,IF(B49151="CROP",H49151*About!$B$99,H49151))</f>
        <v>4.5686877425760485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35">
      <c r="A49152" s="165" t="s">
        <v>567</v>
      </c>
      <c r="B49152" s="165" t="s">
        <v>568</v>
      </c>
      <c r="C49152" s="165">
        <v>2035</v>
      </c>
      <c r="D49152" s="165" t="s">
        <v>336</v>
      </c>
      <c r="E49152" s="165" t="s">
        <v>337</v>
      </c>
      <c r="F49152" s="165" t="s">
        <v>573</v>
      </c>
      <c r="G49152" s="165">
        <v>-91</v>
      </c>
      <c r="H49152" s="165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36">
        <f>IF(OR(B49152="GAS",B49152="COL",B49152="LAN",B49152="RICE"),H49152*About!$B$98,IF(B49152="CROP",H49152*About!$B$99,H49152))</f>
        <v>9.9213333427905781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35">
      <c r="A49153" s="165" t="s">
        <v>567</v>
      </c>
      <c r="B49153" s="165" t="s">
        <v>568</v>
      </c>
      <c r="C49153" s="165">
        <v>2035</v>
      </c>
      <c r="D49153" s="165" t="s">
        <v>336</v>
      </c>
      <c r="E49153" s="165" t="s">
        <v>337</v>
      </c>
      <c r="F49153" s="165" t="s">
        <v>573</v>
      </c>
      <c r="G49153" s="165">
        <v>-90</v>
      </c>
      <c r="H49153" s="165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36">
        <f>IF(OR(B49153="GAS",B49153="COL",B49153="LAN",B49153="RICE"),H49153*About!$B$98,IF(B49153="CROP",H49153*About!$B$99,H49153))</f>
        <v>9.0523972176019215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35">
      <c r="A49154" s="165" t="s">
        <v>567</v>
      </c>
      <c r="B49154" s="165" t="s">
        <v>568</v>
      </c>
      <c r="C49154" s="165">
        <v>2035</v>
      </c>
      <c r="D49154" s="165" t="s">
        <v>336</v>
      </c>
      <c r="E49154" s="165" t="s">
        <v>337</v>
      </c>
      <c r="F49154" s="165" t="s">
        <v>573</v>
      </c>
      <c r="G49154" s="165">
        <v>-89</v>
      </c>
      <c r="H49154" s="165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36">
        <f>IF(OR(B49154="GAS",B49154="COL",B49154="LAN",B49154="RICE"),H49154*About!$B$98,IF(B49154="CROP",H49154*About!$B$99,H49154))</f>
        <v>1.4798239022493363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35">
      <c r="A49155" s="165" t="s">
        <v>567</v>
      </c>
      <c r="B49155" s="165" t="s">
        <v>568</v>
      </c>
      <c r="C49155" s="165">
        <v>2035</v>
      </c>
      <c r="D49155" s="165" t="s">
        <v>336</v>
      </c>
      <c r="E49155" s="165" t="s">
        <v>337</v>
      </c>
      <c r="F49155" s="165" t="s">
        <v>573</v>
      </c>
      <c r="G49155" s="165">
        <v>-88</v>
      </c>
      <c r="H49155" s="165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36">
        <f>IF(OR(B49155="GAS",B49155="COL",B49155="LAN",B49155="RICE"),H49155*About!$B$98,IF(B49155="CROP",H49155*About!$B$99,H49155))</f>
        <v>7.1331438887863845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35">
      <c r="A49156" s="165" t="s">
        <v>567</v>
      </c>
      <c r="B49156" s="165" t="s">
        <v>568</v>
      </c>
      <c r="C49156" s="165">
        <v>2035</v>
      </c>
      <c r="D49156" s="165" t="s">
        <v>336</v>
      </c>
      <c r="E49156" s="165" t="s">
        <v>337</v>
      </c>
      <c r="F49156" s="165" t="s">
        <v>573</v>
      </c>
      <c r="G49156" s="165">
        <v>-87</v>
      </c>
      <c r="H49156" s="165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36">
        <f>IF(OR(B49156="GAS",B49156="COL",B49156="LAN",B49156="RICE"),H49156*About!$B$98,IF(B49156="CROP",H49156*About!$B$99,H49156))</f>
        <v>2.249539410695472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35">
      <c r="A49157" s="165" t="s">
        <v>567</v>
      </c>
      <c r="B49157" s="165" t="s">
        <v>568</v>
      </c>
      <c r="C49157" s="165">
        <v>2035</v>
      </c>
      <c r="D49157" s="165" t="s">
        <v>336</v>
      </c>
      <c r="E49157" s="165" t="s">
        <v>337</v>
      </c>
      <c r="F49157" s="165" t="s">
        <v>573</v>
      </c>
      <c r="G49157" s="165">
        <v>-86</v>
      </c>
      <c r="H49157" s="165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36">
        <f>IF(OR(B49157="GAS",B49157="COL",B49157="LAN",B49157="RICE"),H49157*About!$B$98,IF(B49157="CROP",H49157*About!$B$99,H49157))</f>
        <v>1.2520139915868592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35">
      <c r="A49158" s="165" t="s">
        <v>567</v>
      </c>
      <c r="B49158" s="165" t="s">
        <v>568</v>
      </c>
      <c r="C49158" s="165">
        <v>2035</v>
      </c>
      <c r="D49158" s="165" t="s">
        <v>336</v>
      </c>
      <c r="E49158" s="165" t="s">
        <v>337</v>
      </c>
      <c r="F49158" s="165" t="s">
        <v>573</v>
      </c>
      <c r="G49158" s="165">
        <v>-85</v>
      </c>
      <c r="H49158" s="165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36">
        <f>IF(OR(B49158="GAS",B49158="COL",B49158="LAN",B49158="RICE"),H49158*About!$B$98,IF(B49158="CROP",H49158*About!$B$99,H49158))</f>
        <v>1.0343134552240337E-2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35">
      <c r="A49159" s="165" t="s">
        <v>567</v>
      </c>
      <c r="B49159" s="165" t="s">
        <v>568</v>
      </c>
      <c r="C49159" s="165">
        <v>2035</v>
      </c>
      <c r="D49159" s="165" t="s">
        <v>336</v>
      </c>
      <c r="E49159" s="165" t="s">
        <v>337</v>
      </c>
      <c r="F49159" s="165" t="s">
        <v>573</v>
      </c>
      <c r="G49159" s="165">
        <v>-83</v>
      </c>
      <c r="H49159" s="165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36">
        <f>IF(OR(B49159="GAS",B49159="COL",B49159="LAN",B49159="RICE"),H49159*About!$B$98,IF(B49159="CROP",H49159*About!$B$99,H49159))</f>
        <v>4.1747625544666725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35">
      <c r="A49160" s="165" t="s">
        <v>567</v>
      </c>
      <c r="B49160" s="165" t="s">
        <v>568</v>
      </c>
      <c r="C49160" s="165">
        <v>2035</v>
      </c>
      <c r="D49160" s="165" t="s">
        <v>336</v>
      </c>
      <c r="E49160" s="165" t="s">
        <v>337</v>
      </c>
      <c r="F49160" s="165" t="s">
        <v>573</v>
      </c>
      <c r="G49160" s="165">
        <v>-81</v>
      </c>
      <c r="H49160" s="165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36">
        <f>IF(OR(B49160="GAS",B49160="COL",B49160="LAN",B49160="RICE"),H49160*About!$B$98,IF(B49160="CROP",H49160*About!$B$99,H49160))</f>
        <v>9.8913406487554419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35">
      <c r="A49161" s="165" t="s">
        <v>567</v>
      </c>
      <c r="B49161" s="165" t="s">
        <v>568</v>
      </c>
      <c r="C49161" s="165">
        <v>2035</v>
      </c>
      <c r="D49161" s="165" t="s">
        <v>336</v>
      </c>
      <c r="E49161" s="165" t="s">
        <v>337</v>
      </c>
      <c r="F49161" s="165" t="s">
        <v>573</v>
      </c>
      <c r="G49161" s="165">
        <v>-80</v>
      </c>
      <c r="H49161" s="165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36">
        <f>IF(OR(B49161="GAS",B49161="COL",B49161="LAN",B49161="RICE"),H49161*About!$B$98,IF(B49161="CROP",H49161*About!$B$99,H49161))</f>
        <v>5.9104332514106879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35">
      <c r="A49162" s="165" t="s">
        <v>567</v>
      </c>
      <c r="B49162" s="165" t="s">
        <v>568</v>
      </c>
      <c r="C49162" s="165">
        <v>2035</v>
      </c>
      <c r="D49162" s="165" t="s">
        <v>336</v>
      </c>
      <c r="E49162" s="165" t="s">
        <v>337</v>
      </c>
      <c r="F49162" s="165" t="s">
        <v>573</v>
      </c>
      <c r="G49162" s="165">
        <v>-79</v>
      </c>
      <c r="H49162" s="165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36">
        <f>IF(OR(B49162="GAS",B49162="COL",B49162="LAN",B49162="RICE"),H49162*About!$B$98,IF(B49162="CROP",H49162*About!$B$99,H49162))</f>
        <v>7.5803130958228809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35">
      <c r="A49163" s="165" t="s">
        <v>567</v>
      </c>
      <c r="B49163" s="165" t="s">
        <v>568</v>
      </c>
      <c r="C49163" s="165">
        <v>2035</v>
      </c>
      <c r="D49163" s="165" t="s">
        <v>336</v>
      </c>
      <c r="E49163" s="165" t="s">
        <v>337</v>
      </c>
      <c r="F49163" s="165" t="s">
        <v>573</v>
      </c>
      <c r="G49163" s="165">
        <v>-78</v>
      </c>
      <c r="H49163" s="165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36">
        <f>IF(OR(B49163="GAS",B49163="COL",B49163="LAN",B49163="RICE"),H49163*About!$B$98,IF(B49163="CROP",H49163*About!$B$99,H49163))</f>
        <v>5.488898158073457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35">
      <c r="A49164" s="165" t="s">
        <v>567</v>
      </c>
      <c r="B49164" s="165" t="s">
        <v>568</v>
      </c>
      <c r="C49164" s="165">
        <v>2035</v>
      </c>
      <c r="D49164" s="165" t="s">
        <v>336</v>
      </c>
      <c r="E49164" s="165" t="s">
        <v>337</v>
      </c>
      <c r="F49164" s="165" t="s">
        <v>573</v>
      </c>
      <c r="G49164" s="165">
        <v>-77</v>
      </c>
      <c r="H49164" s="165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36">
        <f>IF(OR(B49164="GAS",B49164="COL",B49164="LAN",B49164="RICE"),H49164*About!$B$98,IF(B49164="CROP",H49164*About!$B$99,H49164))</f>
        <v>6.0987757891416165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35">
      <c r="A49165" s="165" t="s">
        <v>567</v>
      </c>
      <c r="B49165" s="165" t="s">
        <v>568</v>
      </c>
      <c r="C49165" s="165">
        <v>2035</v>
      </c>
      <c r="D49165" s="165" t="s">
        <v>336</v>
      </c>
      <c r="E49165" s="165" t="s">
        <v>337</v>
      </c>
      <c r="F49165" s="165" t="s">
        <v>573</v>
      </c>
      <c r="G49165" s="165">
        <v>-76</v>
      </c>
      <c r="H49165" s="165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36">
        <f>IF(OR(B49165="GAS",B49165="COL",B49165="LAN",B49165="RICE"),H49165*About!$B$98,IF(B49165="CROP",H49165*About!$B$99,H49165))</f>
        <v>5.0581533089280482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35">
      <c r="A49166" s="165" t="s">
        <v>567</v>
      </c>
      <c r="B49166" s="165" t="s">
        <v>568</v>
      </c>
      <c r="C49166" s="165">
        <v>2035</v>
      </c>
      <c r="D49166" s="165" t="s">
        <v>336</v>
      </c>
      <c r="E49166" s="165" t="s">
        <v>337</v>
      </c>
      <c r="F49166" s="165" t="s">
        <v>573</v>
      </c>
      <c r="G49166" s="165">
        <v>-75</v>
      </c>
      <c r="H49166" s="165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36">
        <f>IF(OR(B49166="GAS",B49166="COL",B49166="LAN",B49166="RICE"),H49166*About!$B$98,IF(B49166="CROP",H49166*About!$B$99,H49166))</f>
        <v>4.3677959591150086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35">
      <c r="A49167" s="165" t="s">
        <v>567</v>
      </c>
      <c r="B49167" s="165" t="s">
        <v>568</v>
      </c>
      <c r="C49167" s="165">
        <v>2035</v>
      </c>
      <c r="D49167" s="165" t="s">
        <v>336</v>
      </c>
      <c r="E49167" s="165" t="s">
        <v>337</v>
      </c>
      <c r="F49167" s="165" t="s">
        <v>573</v>
      </c>
      <c r="G49167" s="165">
        <v>-73</v>
      </c>
      <c r="H49167" s="165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36">
        <f>IF(OR(B49167="GAS",B49167="COL",B49167="LAN",B49167="RICE"),H49167*About!$B$98,IF(B49167="CROP",H49167*About!$B$99,H49167))</f>
        <v>7.0089077576996814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35">
      <c r="A49168" s="165" t="s">
        <v>567</v>
      </c>
      <c r="B49168" s="165" t="s">
        <v>568</v>
      </c>
      <c r="C49168" s="165">
        <v>2035</v>
      </c>
      <c r="D49168" s="165" t="s">
        <v>336</v>
      </c>
      <c r="E49168" s="165" t="s">
        <v>337</v>
      </c>
      <c r="F49168" s="165" t="s">
        <v>573</v>
      </c>
      <c r="G49168" s="165">
        <v>-71</v>
      </c>
      <c r="H49168" s="165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36">
        <f>IF(OR(B49168="GAS",B49168="COL",B49168="LAN",B49168="RICE"),H49168*About!$B$98,IF(B49168="CROP",H49168*About!$B$99,H49168))</f>
        <v>2.714815922081424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35">
      <c r="A49169" s="165" t="s">
        <v>567</v>
      </c>
      <c r="B49169" s="165" t="s">
        <v>568</v>
      </c>
      <c r="C49169" s="165">
        <v>2035</v>
      </c>
      <c r="D49169" s="165" t="s">
        <v>336</v>
      </c>
      <c r="E49169" s="165" t="s">
        <v>337</v>
      </c>
      <c r="F49169" s="165" t="s">
        <v>573</v>
      </c>
      <c r="G49169" s="165">
        <v>-70</v>
      </c>
      <c r="H49169" s="165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36">
        <f>IF(OR(B49169="GAS",B49169="COL",B49169="LAN",B49169="RICE"),H49169*About!$B$98,IF(B49169="CROP",H49169*About!$B$99,H49169))</f>
        <v>1.2958267889917282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35">
      <c r="A49170" s="165" t="s">
        <v>567</v>
      </c>
      <c r="B49170" s="165" t="s">
        <v>568</v>
      </c>
      <c r="C49170" s="165">
        <v>2035</v>
      </c>
      <c r="D49170" s="165" t="s">
        <v>336</v>
      </c>
      <c r="E49170" s="165" t="s">
        <v>337</v>
      </c>
      <c r="F49170" s="165" t="s">
        <v>573</v>
      </c>
      <c r="G49170" s="165">
        <v>-69</v>
      </c>
      <c r="H49170" s="165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36">
        <f>IF(OR(B49170="GAS",B49170="COL",B49170="LAN",B49170="RICE"),H49170*About!$B$98,IF(B49170="CROP",H49170*About!$B$99,H49170))</f>
        <v>5.6793970055883203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35">
      <c r="A49171" s="165" t="s">
        <v>567</v>
      </c>
      <c r="B49171" s="165" t="s">
        <v>568</v>
      </c>
      <c r="C49171" s="165">
        <v>2035</v>
      </c>
      <c r="D49171" s="165" t="s">
        <v>336</v>
      </c>
      <c r="E49171" s="165" t="s">
        <v>337</v>
      </c>
      <c r="F49171" s="165" t="s">
        <v>573</v>
      </c>
      <c r="G49171" s="165">
        <v>-68</v>
      </c>
      <c r="H49171" s="165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36">
        <f>IF(OR(B49171="GAS",B49171="COL",B49171="LAN",B49171="RICE"),H49171*About!$B$98,IF(B49171="CROP",H49171*About!$B$99,H49171))</f>
        <v>6.2144657596940802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35">
      <c r="A49172" s="165" t="s">
        <v>567</v>
      </c>
      <c r="B49172" s="165" t="s">
        <v>568</v>
      </c>
      <c r="C49172" s="165">
        <v>2035</v>
      </c>
      <c r="D49172" s="165" t="s">
        <v>336</v>
      </c>
      <c r="E49172" s="165" t="s">
        <v>337</v>
      </c>
      <c r="F49172" s="165" t="s">
        <v>573</v>
      </c>
      <c r="G49172" s="165">
        <v>-67</v>
      </c>
      <c r="H49172" s="165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36">
        <f>IF(OR(B49172="GAS",B49172="COL",B49172="LAN",B49172="RICE"),H49172*About!$B$98,IF(B49172="CROP",H49172*About!$B$99,H49172))</f>
        <v>7.1883196942513605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35">
      <c r="A49173" s="165" t="s">
        <v>567</v>
      </c>
      <c r="B49173" s="165" t="s">
        <v>568</v>
      </c>
      <c r="C49173" s="165">
        <v>2035</v>
      </c>
      <c r="D49173" s="165" t="s">
        <v>336</v>
      </c>
      <c r="E49173" s="165" t="s">
        <v>337</v>
      </c>
      <c r="F49173" s="165" t="s">
        <v>573</v>
      </c>
      <c r="G49173" s="165">
        <v>-66</v>
      </c>
      <c r="H49173" s="165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36">
        <f>IF(OR(B49173="GAS",B49173="COL",B49173="LAN",B49173="RICE"),H49173*About!$B$98,IF(B49173="CROP",H49173*About!$B$99,H49173))</f>
        <v>8.1499578431252812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35">
      <c r="A49174" s="165" t="s">
        <v>567</v>
      </c>
      <c r="B49174" s="165" t="s">
        <v>568</v>
      </c>
      <c r="C49174" s="165">
        <v>2035</v>
      </c>
      <c r="D49174" s="165" t="s">
        <v>336</v>
      </c>
      <c r="E49174" s="165" t="s">
        <v>337</v>
      </c>
      <c r="F49174" s="165" t="s">
        <v>573</v>
      </c>
      <c r="G49174" s="165">
        <v>-62</v>
      </c>
      <c r="H49174" s="165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36">
        <f>IF(OR(B49174="GAS",B49174="COL",B49174="LAN",B49174="RICE"),H49174*About!$B$98,IF(B49174="CROP",H49174*About!$B$99,H49174))</f>
        <v>2.1021227538585122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35">
      <c r="A49175" s="165" t="s">
        <v>567</v>
      </c>
      <c r="B49175" s="165" t="s">
        <v>568</v>
      </c>
      <c r="C49175" s="165">
        <v>2035</v>
      </c>
      <c r="D49175" s="165" t="s">
        <v>336</v>
      </c>
      <c r="E49175" s="165" t="s">
        <v>337</v>
      </c>
      <c r="F49175" s="165" t="s">
        <v>573</v>
      </c>
      <c r="G49175" s="165">
        <v>-61</v>
      </c>
      <c r="H49175" s="165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36">
        <f>IF(OR(B49175="GAS",B49175="COL",B49175="LAN",B49175="RICE"),H49175*About!$B$98,IF(B49175="CROP",H49175*About!$B$99,H49175))</f>
        <v>6.8439027294512006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35">
      <c r="A49176" s="165" t="s">
        <v>567</v>
      </c>
      <c r="B49176" s="165" t="s">
        <v>568</v>
      </c>
      <c r="C49176" s="165">
        <v>2035</v>
      </c>
      <c r="D49176" s="165" t="s">
        <v>336</v>
      </c>
      <c r="E49176" s="165" t="s">
        <v>337</v>
      </c>
      <c r="F49176" s="165" t="s">
        <v>573</v>
      </c>
      <c r="G49176" s="165">
        <v>-60</v>
      </c>
      <c r="H49176" s="165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36">
        <f>IF(OR(B49176="GAS",B49176="COL",B49176="LAN",B49176="RICE"),H49176*About!$B$98,IF(B49176="CROP",H49176*About!$B$99,H49176))</f>
        <v>2.4949536845087681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35">
      <c r="A49177" s="165" t="s">
        <v>567</v>
      </c>
      <c r="B49177" s="165" t="s">
        <v>568</v>
      </c>
      <c r="C49177" s="165">
        <v>2035</v>
      </c>
      <c r="D49177" s="165" t="s">
        <v>336</v>
      </c>
      <c r="E49177" s="165" t="s">
        <v>337</v>
      </c>
      <c r="F49177" s="165" t="s">
        <v>573</v>
      </c>
      <c r="G49177" s="165">
        <v>-58</v>
      </c>
      <c r="H49177" s="165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36">
        <f>IF(OR(B49177="GAS",B49177="COL",B49177="LAN",B49177="RICE"),H49177*About!$B$98,IF(B49177="CROP",H49177*About!$B$99,H49177))</f>
        <v>4.9947407469153604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35">
      <c r="A49178" s="165" t="s">
        <v>567</v>
      </c>
      <c r="B49178" s="165" t="s">
        <v>568</v>
      </c>
      <c r="C49178" s="165">
        <v>2035</v>
      </c>
      <c r="D49178" s="165" t="s">
        <v>336</v>
      </c>
      <c r="E49178" s="165" t="s">
        <v>337</v>
      </c>
      <c r="F49178" s="165" t="s">
        <v>573</v>
      </c>
      <c r="G49178" s="165">
        <v>-57</v>
      </c>
      <c r="H49178" s="165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36">
        <f>IF(OR(B49178="GAS",B49178="COL",B49178="LAN",B49178="RICE"),H49178*About!$B$98,IF(B49178="CROP",H49178*About!$B$99,H49178))</f>
        <v>2.5758713670074565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35">
      <c r="A49179" s="165" t="s">
        <v>567</v>
      </c>
      <c r="B49179" s="165" t="s">
        <v>568</v>
      </c>
      <c r="C49179" s="165">
        <v>2035</v>
      </c>
      <c r="D49179" s="165" t="s">
        <v>336</v>
      </c>
      <c r="E49179" s="165" t="s">
        <v>337</v>
      </c>
      <c r="F49179" s="165" t="s">
        <v>573</v>
      </c>
      <c r="G49179" s="165">
        <v>-56</v>
      </c>
      <c r="H49179" s="165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36">
        <f>IF(OR(B49179="GAS",B49179="COL",B49179="LAN",B49179="RICE"),H49179*About!$B$98,IF(B49179="CROP",H49179*About!$B$99,H49179))</f>
        <v>2.4279181100427686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35">
      <c r="A49180" s="165" t="s">
        <v>567</v>
      </c>
      <c r="B49180" s="165" t="s">
        <v>568</v>
      </c>
      <c r="C49180" s="165">
        <v>2035</v>
      </c>
      <c r="D49180" s="165" t="s">
        <v>336</v>
      </c>
      <c r="E49180" s="165" t="s">
        <v>337</v>
      </c>
      <c r="F49180" s="165" t="s">
        <v>573</v>
      </c>
      <c r="G49180" s="165">
        <v>-55</v>
      </c>
      <c r="H49180" s="165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36">
        <f>IF(OR(B49180="GAS",B49180="COL",B49180="LAN",B49180="RICE"),H49180*About!$B$98,IF(B49180="CROP",H49180*About!$B$99,H49180))</f>
        <v>3.0588386021553923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35">
      <c r="A49181" s="165" t="s">
        <v>567</v>
      </c>
      <c r="B49181" s="165" t="s">
        <v>568</v>
      </c>
      <c r="C49181" s="165">
        <v>2035</v>
      </c>
      <c r="D49181" s="165" t="s">
        <v>336</v>
      </c>
      <c r="E49181" s="165" t="s">
        <v>337</v>
      </c>
      <c r="F49181" s="165" t="s">
        <v>573</v>
      </c>
      <c r="G49181" s="165">
        <v>-54</v>
      </c>
      <c r="H49181" s="165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36">
        <f>IF(OR(B49181="GAS",B49181="COL",B49181="LAN",B49181="RICE"),H49181*About!$B$98,IF(B49181="CROP",H49181*About!$B$99,H49181))</f>
        <v>4.6906103845686405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35">
      <c r="A49182" s="165" t="s">
        <v>567</v>
      </c>
      <c r="B49182" s="165" t="s">
        <v>568</v>
      </c>
      <c r="C49182" s="165">
        <v>2035</v>
      </c>
      <c r="D49182" s="165" t="s">
        <v>336</v>
      </c>
      <c r="E49182" s="165" t="s">
        <v>337</v>
      </c>
      <c r="F49182" s="165" t="s">
        <v>573</v>
      </c>
      <c r="G49182" s="165">
        <v>-53</v>
      </c>
      <c r="H49182" s="165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36">
        <f>IF(OR(B49182="GAS",B49182="COL",B49182="LAN",B49182="RICE"),H49182*About!$B$98,IF(B49182="CROP",H49182*About!$B$99,H49182))</f>
        <v>1.7810584884136802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35">
      <c r="A49183" s="165" t="s">
        <v>567</v>
      </c>
      <c r="B49183" s="165" t="s">
        <v>568</v>
      </c>
      <c r="C49183" s="165">
        <v>2035</v>
      </c>
      <c r="D49183" s="165" t="s">
        <v>336</v>
      </c>
      <c r="E49183" s="165" t="s">
        <v>337</v>
      </c>
      <c r="F49183" s="165" t="s">
        <v>573</v>
      </c>
      <c r="G49183" s="165">
        <v>-52</v>
      </c>
      <c r="H49183" s="165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36">
        <f>IF(OR(B49183="GAS",B49183="COL",B49183="LAN",B49183="RICE"),H49183*About!$B$98,IF(B49183="CROP",H49183*About!$B$99,H49183))</f>
        <v>3.6638459237292647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35">
      <c r="A49184" s="165" t="s">
        <v>567</v>
      </c>
      <c r="B49184" s="165" t="s">
        <v>568</v>
      </c>
      <c r="C49184" s="165">
        <v>2035</v>
      </c>
      <c r="D49184" s="165" t="s">
        <v>336</v>
      </c>
      <c r="E49184" s="165" t="s">
        <v>337</v>
      </c>
      <c r="F49184" s="165" t="s">
        <v>573</v>
      </c>
      <c r="G49184" s="165">
        <v>-50</v>
      </c>
      <c r="H49184" s="165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36">
        <f>IF(OR(B49184="GAS",B49184="COL",B49184="LAN",B49184="RICE"),H49184*About!$B$98,IF(B49184="CROP",H49184*About!$B$99,H49184))</f>
        <v>3.0806007981300162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35">
      <c r="A49185" s="165" t="s">
        <v>567</v>
      </c>
      <c r="B49185" s="165" t="s">
        <v>568</v>
      </c>
      <c r="C49185" s="165">
        <v>2035</v>
      </c>
      <c r="D49185" s="165" t="s">
        <v>336</v>
      </c>
      <c r="E49185" s="165" t="s">
        <v>337</v>
      </c>
      <c r="F49185" s="165" t="s">
        <v>573</v>
      </c>
      <c r="G49185" s="165">
        <v>-48</v>
      </c>
      <c r="H49185" s="165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36">
        <f>IF(OR(B49185="GAS",B49185="COL",B49185="LAN",B49185="RICE"),H49185*About!$B$98,IF(B49185="CROP",H49185*About!$B$99,H49185))</f>
        <v>1.276086997240832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35">
      <c r="A49186" s="165" t="s">
        <v>567</v>
      </c>
      <c r="B49186" s="165" t="s">
        <v>568</v>
      </c>
      <c r="C49186" s="165">
        <v>2035</v>
      </c>
      <c r="D49186" s="165" t="s">
        <v>336</v>
      </c>
      <c r="E49186" s="165" t="s">
        <v>337</v>
      </c>
      <c r="F49186" s="165" t="s">
        <v>573</v>
      </c>
      <c r="G49186" s="165">
        <v>-47</v>
      </c>
      <c r="H49186" s="165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36">
        <f>IF(OR(B49186="GAS",B49186="COL",B49186="LAN",B49186="RICE"),H49186*About!$B$98,IF(B49186="CROP",H49186*About!$B$99,H49186))</f>
        <v>1.0942603275179521E-3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35">
      <c r="A49187" s="165" t="s">
        <v>567</v>
      </c>
      <c r="B49187" s="165" t="s">
        <v>568</v>
      </c>
      <c r="C49187" s="165">
        <v>2035</v>
      </c>
      <c r="D49187" s="165" t="s">
        <v>336</v>
      </c>
      <c r="E49187" s="165" t="s">
        <v>337</v>
      </c>
      <c r="F49187" s="165" t="s">
        <v>573</v>
      </c>
      <c r="G49187" s="165">
        <v>-46</v>
      </c>
      <c r="H49187" s="165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36">
        <f>IF(OR(B49187="GAS",B49187="COL",B49187="LAN",B49187="RICE"),H49187*About!$B$98,IF(B49187="CROP",H49187*About!$B$99,H49187))</f>
        <v>3.0920041864737763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35">
      <c r="A49188" s="165" t="s">
        <v>567</v>
      </c>
      <c r="B49188" s="165" t="s">
        <v>568</v>
      </c>
      <c r="C49188" s="165">
        <v>2035</v>
      </c>
      <c r="D49188" s="165" t="s">
        <v>336</v>
      </c>
      <c r="E49188" s="165" t="s">
        <v>337</v>
      </c>
      <c r="F49188" s="165" t="s">
        <v>573</v>
      </c>
      <c r="G49188" s="165">
        <v>-45</v>
      </c>
      <c r="H49188" s="165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36">
        <f>IF(OR(B49188="GAS",B49188="COL",B49188="LAN",B49188="RICE"),H49188*About!$B$98,IF(B49188="CROP",H49188*About!$B$99,H49188))</f>
        <v>3.4284704597666881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35">
      <c r="A49189" s="165" t="s">
        <v>567</v>
      </c>
      <c r="B49189" s="165" t="s">
        <v>568</v>
      </c>
      <c r="C49189" s="165">
        <v>2035</v>
      </c>
      <c r="D49189" s="165" t="s">
        <v>336</v>
      </c>
      <c r="E49189" s="165" t="s">
        <v>337</v>
      </c>
      <c r="F49189" s="165" t="s">
        <v>573</v>
      </c>
      <c r="G49189" s="165">
        <v>-44</v>
      </c>
      <c r="H49189" s="165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36">
        <f>IF(OR(B49189="GAS",B49189="COL",B49189="LAN",B49189="RICE"),H49189*About!$B$98,IF(B49189="CROP",H49189*About!$B$99,H49189))</f>
        <v>1.829632762819568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35">
      <c r="A49190" s="165" t="s">
        <v>567</v>
      </c>
      <c r="B49190" s="165" t="s">
        <v>568</v>
      </c>
      <c r="C49190" s="165">
        <v>2035</v>
      </c>
      <c r="D49190" s="165" t="s">
        <v>336</v>
      </c>
      <c r="E49190" s="165" t="s">
        <v>337</v>
      </c>
      <c r="F49190" s="165" t="s">
        <v>573</v>
      </c>
      <c r="G49190" s="165">
        <v>-42</v>
      </c>
      <c r="H49190" s="165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36">
        <f>IF(OR(B49190="GAS",B49190="COL",B49190="LAN",B49190="RICE"),H49190*About!$B$98,IF(B49190="CROP",H49190*About!$B$99,H49190))</f>
        <v>5.441079661250241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35">
      <c r="A49191" s="165" t="s">
        <v>567</v>
      </c>
      <c r="B49191" s="165" t="s">
        <v>568</v>
      </c>
      <c r="C49191" s="165">
        <v>2035</v>
      </c>
      <c r="D49191" s="165" t="s">
        <v>336</v>
      </c>
      <c r="E49191" s="165" t="s">
        <v>337</v>
      </c>
      <c r="F49191" s="165" t="s">
        <v>573</v>
      </c>
      <c r="G49191" s="165">
        <v>-39</v>
      </c>
      <c r="H49191" s="165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36">
        <f>IF(OR(B49191="GAS",B49191="COL",B49191="LAN",B49191="RICE"),H49191*About!$B$98,IF(B49191="CROP",H49191*About!$B$99,H49191))</f>
        <v>2.435911013744768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35">
      <c r="A49192" s="165" t="s">
        <v>567</v>
      </c>
      <c r="B49192" s="165" t="s">
        <v>568</v>
      </c>
      <c r="C49192" s="165">
        <v>2035</v>
      </c>
      <c r="D49192" s="165" t="s">
        <v>336</v>
      </c>
      <c r="E49192" s="165" t="s">
        <v>337</v>
      </c>
      <c r="F49192" s="165" t="s">
        <v>573</v>
      </c>
      <c r="G49192" s="165">
        <v>-38</v>
      </c>
      <c r="H49192" s="165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36">
        <f>IF(OR(B49192="GAS",B49192="COL",B49192="LAN",B49192="RICE"),H49192*About!$B$98,IF(B49192="CROP",H49192*About!$B$99,H49192))</f>
        <v>1.1121476069092483E-3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35">
      <c r="A49193" s="165" t="s">
        <v>567</v>
      </c>
      <c r="B49193" s="165" t="s">
        <v>568</v>
      </c>
      <c r="C49193" s="165">
        <v>2035</v>
      </c>
      <c r="D49193" s="165" t="s">
        <v>336</v>
      </c>
      <c r="E49193" s="165" t="s">
        <v>337</v>
      </c>
      <c r="F49193" s="165" t="s">
        <v>573</v>
      </c>
      <c r="G49193" s="165">
        <v>-36</v>
      </c>
      <c r="H49193" s="165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36">
        <f>IF(OR(B49193="GAS",B49193="COL",B49193="LAN",B49193="RICE"),H49193*About!$B$98,IF(B49193="CROP",H49193*About!$B$99,H49193))</f>
        <v>7.3635395783931093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35">
      <c r="A49194" s="165" t="s">
        <v>567</v>
      </c>
      <c r="B49194" s="165" t="s">
        <v>568</v>
      </c>
      <c r="C49194" s="165">
        <v>2035</v>
      </c>
      <c r="D49194" s="165" t="s">
        <v>336</v>
      </c>
      <c r="E49194" s="165" t="s">
        <v>337</v>
      </c>
      <c r="F49194" s="165" t="s">
        <v>573</v>
      </c>
      <c r="G49194" s="165">
        <v>-35</v>
      </c>
      <c r="H49194" s="165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36">
        <f>IF(OR(B49194="GAS",B49194="COL",B49194="LAN",B49194="RICE"),H49194*About!$B$98,IF(B49194="CROP",H49194*About!$B$99,H49194))</f>
        <v>1.6698236484080481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35">
      <c r="A49195" s="165" t="s">
        <v>567</v>
      </c>
      <c r="B49195" s="165" t="s">
        <v>568</v>
      </c>
      <c r="C49195" s="165">
        <v>2035</v>
      </c>
      <c r="D49195" s="165" t="s">
        <v>336</v>
      </c>
      <c r="E49195" s="165" t="s">
        <v>337</v>
      </c>
      <c r="F49195" s="165" t="s">
        <v>573</v>
      </c>
      <c r="G49195" s="165">
        <v>-34</v>
      </c>
      <c r="H49195" s="165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36">
        <f>IF(OR(B49195="GAS",B49195="COL",B49195="LAN",B49195="RICE"),H49195*About!$B$98,IF(B49195="CROP",H49195*About!$B$99,H49195))</f>
        <v>2.4484743475913954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35">
      <c r="A49196" s="165" t="s">
        <v>567</v>
      </c>
      <c r="B49196" s="165" t="s">
        <v>568</v>
      </c>
      <c r="C49196" s="165">
        <v>2035</v>
      </c>
      <c r="D49196" s="165" t="s">
        <v>336</v>
      </c>
      <c r="E49196" s="165" t="s">
        <v>337</v>
      </c>
      <c r="F49196" s="165" t="s">
        <v>573</v>
      </c>
      <c r="G49196" s="165">
        <v>-33</v>
      </c>
      <c r="H49196" s="165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36">
        <f>IF(OR(B49196="GAS",B49196="COL",B49196="LAN",B49196="RICE"),H49196*About!$B$98,IF(B49196="CROP",H49196*About!$B$99,H49196))</f>
        <v>1.8347518146038033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35">
      <c r="A49197" s="165" t="s">
        <v>567</v>
      </c>
      <c r="B49197" s="165" t="s">
        <v>568</v>
      </c>
      <c r="C49197" s="165">
        <v>2035</v>
      </c>
      <c r="D49197" s="165" t="s">
        <v>336</v>
      </c>
      <c r="E49197" s="165" t="s">
        <v>337</v>
      </c>
      <c r="F49197" s="165" t="s">
        <v>573</v>
      </c>
      <c r="G49197" s="165">
        <v>-32</v>
      </c>
      <c r="H49197" s="165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36">
        <f>IF(OR(B49197="GAS",B49197="COL",B49197="LAN",B49197="RICE"),H49197*About!$B$98,IF(B49197="CROP",H49197*About!$B$99,H49197))</f>
        <v>1.9097234122455106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35">
      <c r="A49198" s="165" t="s">
        <v>567</v>
      </c>
      <c r="B49198" s="165" t="s">
        <v>568</v>
      </c>
      <c r="C49198" s="165">
        <v>2035</v>
      </c>
      <c r="D49198" s="165" t="s">
        <v>336</v>
      </c>
      <c r="E49198" s="165" t="s">
        <v>337</v>
      </c>
      <c r="F49198" s="165" t="s">
        <v>573</v>
      </c>
      <c r="G49198" s="165">
        <v>-31</v>
      </c>
      <c r="H49198" s="165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36">
        <f>IF(OR(B49198="GAS",B49198="COL",B49198="LAN",B49198="RICE"),H49198*About!$B$98,IF(B49198="CROP",H49198*About!$B$99,H49198))</f>
        <v>6.3957186695188309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35">
      <c r="A49199" s="165" t="s">
        <v>567</v>
      </c>
      <c r="B49199" s="165" t="s">
        <v>568</v>
      </c>
      <c r="C49199" s="165">
        <v>2035</v>
      </c>
      <c r="D49199" s="165" t="s">
        <v>336</v>
      </c>
      <c r="E49199" s="165" t="s">
        <v>337</v>
      </c>
      <c r="F49199" s="165" t="s">
        <v>573</v>
      </c>
      <c r="G49199" s="165">
        <v>-30</v>
      </c>
      <c r="H49199" s="165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36">
        <f>IF(OR(B49199="GAS",B49199="COL",B49199="LAN",B49199="RICE"),H49199*About!$B$98,IF(B49199="CROP",H49199*About!$B$99,H49199))</f>
        <v>6.4578698724508304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35">
      <c r="A49200" s="165" t="s">
        <v>567</v>
      </c>
      <c r="B49200" s="165" t="s">
        <v>568</v>
      </c>
      <c r="C49200" s="165">
        <v>2035</v>
      </c>
      <c r="D49200" s="165" t="s">
        <v>336</v>
      </c>
      <c r="E49200" s="165" t="s">
        <v>337</v>
      </c>
      <c r="F49200" s="165" t="s">
        <v>573</v>
      </c>
      <c r="G49200" s="165">
        <v>-29</v>
      </c>
      <c r="H49200" s="165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36">
        <f>IF(OR(B49200="GAS",B49200="COL",B49200="LAN",B49200="RICE"),H49200*About!$B$98,IF(B49200="CROP",H49200*About!$B$99,H49200))</f>
        <v>1.7657027542591141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35">
      <c r="A49201" s="165" t="s">
        <v>567</v>
      </c>
      <c r="B49201" s="165" t="s">
        <v>568</v>
      </c>
      <c r="C49201" s="165">
        <v>2035</v>
      </c>
      <c r="D49201" s="165" t="s">
        <v>336</v>
      </c>
      <c r="E49201" s="165" t="s">
        <v>337</v>
      </c>
      <c r="F49201" s="165" t="s">
        <v>573</v>
      </c>
      <c r="G49201" s="165">
        <v>-27</v>
      </c>
      <c r="H49201" s="165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36">
        <f>IF(OR(B49201="GAS",B49201="COL",B49201="LAN",B49201="RICE"),H49201*About!$B$98,IF(B49201="CROP",H49201*About!$B$99,H49201))</f>
        <v>3.4601081907749173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35">
      <c r="A49202" s="165" t="s">
        <v>567</v>
      </c>
      <c r="B49202" s="165" t="s">
        <v>568</v>
      </c>
      <c r="C49202" s="165">
        <v>2035</v>
      </c>
      <c r="D49202" s="165" t="s">
        <v>336</v>
      </c>
      <c r="E49202" s="165" t="s">
        <v>337</v>
      </c>
      <c r="F49202" s="165" t="s">
        <v>573</v>
      </c>
      <c r="G49202" s="165">
        <v>-26</v>
      </c>
      <c r="H49202" s="165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36">
        <f>IF(OR(B49202="GAS",B49202="COL",B49202="LAN",B49202="RICE"),H49202*About!$B$98,IF(B49202="CROP",H49202*About!$B$99,H49202))</f>
        <v>1.1198776182718546E-2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35">
      <c r="A49203" s="165" t="s">
        <v>567</v>
      </c>
      <c r="B49203" s="165" t="s">
        <v>568</v>
      </c>
      <c r="C49203" s="165">
        <v>2035</v>
      </c>
      <c r="D49203" s="165" t="s">
        <v>336</v>
      </c>
      <c r="E49203" s="165" t="s">
        <v>337</v>
      </c>
      <c r="F49203" s="165" t="s">
        <v>573</v>
      </c>
      <c r="G49203" s="165">
        <v>-25</v>
      </c>
      <c r="H49203" s="165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36">
        <f>IF(OR(B49203="GAS",B49203="COL",B49203="LAN",B49203="RICE"),H49203*About!$B$98,IF(B49203="CROP",H49203*About!$B$99,H49203))</f>
        <v>2.0665582749061266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35">
      <c r="A49204" s="165" t="s">
        <v>567</v>
      </c>
      <c r="B49204" s="165" t="s">
        <v>568</v>
      </c>
      <c r="C49204" s="165">
        <v>2035</v>
      </c>
      <c r="D49204" s="165" t="s">
        <v>336</v>
      </c>
      <c r="E49204" s="165" t="s">
        <v>337</v>
      </c>
      <c r="F49204" s="165" t="s">
        <v>573</v>
      </c>
      <c r="G49204" s="165">
        <v>-24</v>
      </c>
      <c r="H49204" s="165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36">
        <f>IF(OR(B49204="GAS",B49204="COL",B49204="LAN",B49204="RICE"),H49204*About!$B$98,IF(B49204="CROP",H49204*About!$B$99,H49204))</f>
        <v>2.626047462224961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35">
      <c r="A49205" s="165" t="s">
        <v>567</v>
      </c>
      <c r="B49205" s="165" t="s">
        <v>568</v>
      </c>
      <c r="C49205" s="165">
        <v>2035</v>
      </c>
      <c r="D49205" s="165" t="s">
        <v>336</v>
      </c>
      <c r="E49205" s="165" t="s">
        <v>337</v>
      </c>
      <c r="F49205" s="165" t="s">
        <v>573</v>
      </c>
      <c r="G49205" s="165">
        <v>-22</v>
      </c>
      <c r="H49205" s="165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36">
        <f>IF(OR(B49205="GAS",B49205="COL",B49205="LAN",B49205="RICE"),H49205*About!$B$98,IF(B49205="CROP",H49205*About!$B$99,H49205))</f>
        <v>1.8154322933405683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35">
      <c r="A49206" s="165" t="s">
        <v>567</v>
      </c>
      <c r="B49206" s="165" t="s">
        <v>568</v>
      </c>
      <c r="C49206" s="165">
        <v>2035</v>
      </c>
      <c r="D49206" s="165" t="s">
        <v>336</v>
      </c>
      <c r="E49206" s="165" t="s">
        <v>337</v>
      </c>
      <c r="F49206" s="165" t="s">
        <v>573</v>
      </c>
      <c r="G49206" s="165">
        <v>-21</v>
      </c>
      <c r="H49206" s="165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36">
        <f>IF(OR(B49206="GAS",B49206="COL",B49206="LAN",B49206="RICE"),H49206*About!$B$98,IF(B49206="CROP",H49206*About!$B$99,H49206))</f>
        <v>2.1367870047688527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35">
      <c r="A49207" s="165" t="s">
        <v>567</v>
      </c>
      <c r="B49207" s="165" t="s">
        <v>568</v>
      </c>
      <c r="C49207" s="165">
        <v>2035</v>
      </c>
      <c r="D49207" s="165" t="s">
        <v>336</v>
      </c>
      <c r="E49207" s="165" t="s">
        <v>337</v>
      </c>
      <c r="F49207" s="165" t="s">
        <v>573</v>
      </c>
      <c r="G49207" s="165">
        <v>-20</v>
      </c>
      <c r="H49207" s="165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36">
        <f>IF(OR(B49207="GAS",B49207="COL",B49207="LAN",B49207="RICE"),H49207*About!$B$98,IF(B49207="CROP",H49207*About!$B$99,H49207))</f>
        <v>1.398308195173736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35">
      <c r="A49208" s="165" t="s">
        <v>567</v>
      </c>
      <c r="B49208" s="165" t="s">
        <v>568</v>
      </c>
      <c r="C49208" s="165">
        <v>2035</v>
      </c>
      <c r="D49208" s="165" t="s">
        <v>336</v>
      </c>
      <c r="E49208" s="165" t="s">
        <v>337</v>
      </c>
      <c r="F49208" s="165" t="s">
        <v>573</v>
      </c>
      <c r="G49208" s="165">
        <v>-19</v>
      </c>
      <c r="H49208" s="165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36">
        <f>IF(OR(B49208="GAS",B49208="COL",B49208="LAN",B49208="RICE"),H49208*About!$B$98,IF(B49208="CROP",H49208*About!$B$99,H49208))</f>
        <v>2.408377572894093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35">
      <c r="A49209" s="165" t="s">
        <v>567</v>
      </c>
      <c r="B49209" s="165" t="s">
        <v>568</v>
      </c>
      <c r="C49209" s="165">
        <v>2035</v>
      </c>
      <c r="D49209" s="165" t="s">
        <v>336</v>
      </c>
      <c r="E49209" s="165" t="s">
        <v>337</v>
      </c>
      <c r="F49209" s="165" t="s">
        <v>573</v>
      </c>
      <c r="G49209" s="165">
        <v>-18</v>
      </c>
      <c r="H49209" s="165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36">
        <f>IF(OR(B49209="GAS",B49209="COL",B49209="LAN",B49209="RICE"),H49209*About!$B$98,IF(B49209="CROP",H49209*About!$B$99,H49209))</f>
        <v>2.5380384698510131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35">
      <c r="A49210" s="165" t="s">
        <v>567</v>
      </c>
      <c r="B49210" s="165" t="s">
        <v>568</v>
      </c>
      <c r="C49210" s="165">
        <v>2035</v>
      </c>
      <c r="D49210" s="165" t="s">
        <v>336</v>
      </c>
      <c r="E49210" s="165" t="s">
        <v>337</v>
      </c>
      <c r="F49210" s="165" t="s">
        <v>573</v>
      </c>
      <c r="G49210" s="165">
        <v>-17</v>
      </c>
      <c r="H49210" s="165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36">
        <f>IF(OR(B49210="GAS",B49210="COL",B49210="LAN",B49210="RICE"),H49210*About!$B$98,IF(B49210="CROP",H49210*About!$B$99,H49210))</f>
        <v>1.1673982664942753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35">
      <c r="A49211" s="165" t="s">
        <v>567</v>
      </c>
      <c r="B49211" s="165" t="s">
        <v>568</v>
      </c>
      <c r="C49211" s="165">
        <v>2035</v>
      </c>
      <c r="D49211" s="165" t="s">
        <v>336</v>
      </c>
      <c r="E49211" s="165" t="s">
        <v>337</v>
      </c>
      <c r="F49211" s="165" t="s">
        <v>573</v>
      </c>
      <c r="G49211" s="165">
        <v>-16</v>
      </c>
      <c r="H49211" s="165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36">
        <f>IF(OR(B49211="GAS",B49211="COL",B49211="LAN",B49211="RICE"),H49211*About!$B$98,IF(B49211="CROP",H49211*About!$B$99,H49211))</f>
        <v>2.3894431376829776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35">
      <c r="A49212" s="165" t="s">
        <v>567</v>
      </c>
      <c r="B49212" s="165" t="s">
        <v>568</v>
      </c>
      <c r="C49212" s="165">
        <v>2035</v>
      </c>
      <c r="D49212" s="165" t="s">
        <v>336</v>
      </c>
      <c r="E49212" s="165" t="s">
        <v>337</v>
      </c>
      <c r="F49212" s="165" t="s">
        <v>573</v>
      </c>
      <c r="G49212" s="165">
        <v>-15</v>
      </c>
      <c r="H49212" s="165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36">
        <f>IF(OR(B49212="GAS",B49212="COL",B49212="LAN",B49212="RICE"),H49212*About!$B$98,IF(B49212="CROP",H49212*About!$B$99,H49212))</f>
        <v>2.33580937795340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35">
      <c r="A49213" s="165" t="s">
        <v>567</v>
      </c>
      <c r="B49213" s="165" t="s">
        <v>568</v>
      </c>
      <c r="C49213" s="165">
        <v>2035</v>
      </c>
      <c r="D49213" s="165" t="s">
        <v>336</v>
      </c>
      <c r="E49213" s="165" t="s">
        <v>337</v>
      </c>
      <c r="F49213" s="165" t="s">
        <v>573</v>
      </c>
      <c r="G49213" s="165">
        <v>-14</v>
      </c>
      <c r="H49213" s="165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36">
        <f>IF(OR(B49213="GAS",B49213="COL",B49213="LAN",B49213="RICE"),H49213*About!$B$98,IF(B49213="CROP",H49213*About!$B$99,H49213))</f>
        <v>1.4045227463357105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35">
      <c r="A49214" s="165" t="s">
        <v>567</v>
      </c>
      <c r="B49214" s="165" t="s">
        <v>568</v>
      </c>
      <c r="C49214" s="165">
        <v>2035</v>
      </c>
      <c r="D49214" s="165" t="s">
        <v>336</v>
      </c>
      <c r="E49214" s="165" t="s">
        <v>337</v>
      </c>
      <c r="F49214" s="165" t="s">
        <v>573</v>
      </c>
      <c r="G49214" s="165">
        <v>-13</v>
      </c>
      <c r="H49214" s="165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36">
        <f>IF(OR(B49214="GAS",B49214="COL",B49214="LAN",B49214="RICE"),H49214*About!$B$98,IF(B49214="CROP",H49214*About!$B$99,H49214))</f>
        <v>6.418867707252448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35">
      <c r="A49215" s="165" t="s">
        <v>567</v>
      </c>
      <c r="B49215" s="165" t="s">
        <v>568</v>
      </c>
      <c r="C49215" s="165">
        <v>2035</v>
      </c>
      <c r="D49215" s="165" t="s">
        <v>336</v>
      </c>
      <c r="E49215" s="165" t="s">
        <v>337</v>
      </c>
      <c r="F49215" s="165" t="s">
        <v>573</v>
      </c>
      <c r="G49215" s="165">
        <v>-12</v>
      </c>
      <c r="H49215" s="165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36">
        <f>IF(OR(B49215="GAS",B49215="COL",B49215="LAN",B49215="RICE"),H49215*About!$B$98,IF(B49215="CROP",H49215*About!$B$99,H49215))</f>
        <v>1.3542988747358337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35">
      <c r="A49216" s="165" t="s">
        <v>567</v>
      </c>
      <c r="B49216" s="165" t="s">
        <v>568</v>
      </c>
      <c r="C49216" s="165">
        <v>2035</v>
      </c>
      <c r="D49216" s="165" t="s">
        <v>336</v>
      </c>
      <c r="E49216" s="165" t="s">
        <v>337</v>
      </c>
      <c r="F49216" s="165" t="s">
        <v>573</v>
      </c>
      <c r="G49216" s="165">
        <v>-10</v>
      </c>
      <c r="H49216" s="165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36">
        <f>IF(OR(B49216="GAS",B49216="COL",B49216="LAN",B49216="RICE"),H49216*About!$B$98,IF(B49216="CROP",H49216*About!$B$99,H49216))</f>
        <v>2.6094693280756469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35">
      <c r="A49217" s="165" t="s">
        <v>567</v>
      </c>
      <c r="B49217" s="165" t="s">
        <v>568</v>
      </c>
      <c r="C49217" s="165">
        <v>2035</v>
      </c>
      <c r="D49217" s="165" t="s">
        <v>336</v>
      </c>
      <c r="E49217" s="165" t="s">
        <v>337</v>
      </c>
      <c r="F49217" s="165" t="s">
        <v>573</v>
      </c>
      <c r="G49217" s="165">
        <v>-9</v>
      </c>
      <c r="H49217" s="165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36">
        <f>IF(OR(B49217="GAS",B49217="COL",B49217="LAN",B49217="RICE"),H49217*About!$B$98,IF(B49217="CROP",H49217*About!$B$99,H49217))</f>
        <v>3.2662598788738245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35">
      <c r="A49218" s="165" t="s">
        <v>567</v>
      </c>
      <c r="B49218" s="165" t="s">
        <v>568</v>
      </c>
      <c r="C49218" s="165">
        <v>2035</v>
      </c>
      <c r="D49218" s="165" t="s">
        <v>336</v>
      </c>
      <c r="E49218" s="165" t="s">
        <v>337</v>
      </c>
      <c r="F49218" s="165" t="s">
        <v>573</v>
      </c>
      <c r="G49218" s="165">
        <v>-8</v>
      </c>
      <c r="H49218" s="165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36">
        <f>IF(OR(B49218="GAS",B49218="COL",B49218="LAN",B49218="RICE"),H49218*About!$B$98,IF(B49218="CROP",H49218*About!$B$99,H49218))</f>
        <v>3.1670855358243359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35">
      <c r="A49219" s="165" t="s">
        <v>567</v>
      </c>
      <c r="B49219" s="165" t="s">
        <v>568</v>
      </c>
      <c r="C49219" s="165">
        <v>2035</v>
      </c>
      <c r="D49219" s="165" t="s">
        <v>336</v>
      </c>
      <c r="E49219" s="165" t="s">
        <v>337</v>
      </c>
      <c r="F49219" s="165" t="s">
        <v>573</v>
      </c>
      <c r="G49219" s="165">
        <v>-7</v>
      </c>
      <c r="H49219" s="165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36">
        <f>IF(OR(B49219="GAS",B49219="COL",B49219="LAN",B49219="RICE"),H49219*About!$B$98,IF(B49219="CROP",H49219*About!$B$99,H49219))</f>
        <v>1.4378634574823121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35">
      <c r="A49220" s="165" t="s">
        <v>567</v>
      </c>
      <c r="B49220" s="165" t="s">
        <v>568</v>
      </c>
      <c r="C49220" s="165">
        <v>2035</v>
      </c>
      <c r="D49220" s="165" t="s">
        <v>336</v>
      </c>
      <c r="E49220" s="165" t="s">
        <v>337</v>
      </c>
      <c r="F49220" s="165" t="s">
        <v>573</v>
      </c>
      <c r="G49220" s="165">
        <v>-6</v>
      </c>
      <c r="H49220" s="165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36">
        <f>IF(OR(B49220="GAS",B49220="COL",B49220="LAN",B49220="RICE"),H49220*About!$B$98,IF(B49220="CROP",H49220*About!$B$99,H49220))</f>
        <v>3.0186801031232163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35">
      <c r="A49221" s="165" t="s">
        <v>567</v>
      </c>
      <c r="B49221" s="165" t="s">
        <v>568</v>
      </c>
      <c r="C49221" s="165">
        <v>2035</v>
      </c>
      <c r="D49221" s="165" t="s">
        <v>336</v>
      </c>
      <c r="E49221" s="165" t="s">
        <v>337</v>
      </c>
      <c r="F49221" s="165" t="s">
        <v>573</v>
      </c>
      <c r="G49221" s="165">
        <v>-5</v>
      </c>
      <c r="H49221" s="165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36">
        <f>IF(OR(B49221="GAS",B49221="COL",B49221="LAN",B49221="RICE"),H49221*About!$B$98,IF(B49221="CROP",H49221*About!$B$99,H49221))</f>
        <v>4.6513982862233603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35">
      <c r="A49222" s="165" t="s">
        <v>567</v>
      </c>
      <c r="B49222" s="165" t="s">
        <v>568</v>
      </c>
      <c r="C49222" s="165">
        <v>2035</v>
      </c>
      <c r="D49222" s="165" t="s">
        <v>336</v>
      </c>
      <c r="E49222" s="165" t="s">
        <v>337</v>
      </c>
      <c r="F49222" s="165" t="s">
        <v>573</v>
      </c>
      <c r="G49222" s="165">
        <v>-2</v>
      </c>
      <c r="H49222" s="165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36">
        <f>IF(OR(B49222="GAS",B49222="COL",B49222="LAN",B49222="RICE"),H49222*About!$B$98,IF(B49222="CROP",H49222*About!$B$99,H49222))</f>
        <v>2.9698305204510882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35">
      <c r="A49223" s="165" t="s">
        <v>567</v>
      </c>
      <c r="B49223" s="165" t="s">
        <v>568</v>
      </c>
      <c r="C49223" s="165">
        <v>2035</v>
      </c>
      <c r="D49223" s="165" t="s">
        <v>336</v>
      </c>
      <c r="E49223" s="165" t="s">
        <v>337</v>
      </c>
      <c r="F49223" s="165" t="s">
        <v>573</v>
      </c>
      <c r="G49223" s="165">
        <v>-1</v>
      </c>
      <c r="H49223" s="165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36">
        <f>IF(OR(B49223="GAS",B49223="COL",B49223="LAN",B49223="RICE"),H49223*About!$B$98,IF(B49223="CROP",H49223*About!$B$99,H49223))</f>
        <v>2.54063960164784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35">
      <c r="A49224" s="165" t="s">
        <v>567</v>
      </c>
      <c r="B49224" s="165" t="s">
        <v>568</v>
      </c>
      <c r="C49224" s="165">
        <v>2035</v>
      </c>
      <c r="D49224" s="165" t="s">
        <v>336</v>
      </c>
      <c r="E49224" s="165" t="s">
        <v>337</v>
      </c>
      <c r="F49224" s="165" t="s">
        <v>572</v>
      </c>
      <c r="G49224" s="165">
        <v>-1</v>
      </c>
      <c r="H49224" s="165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36">
        <f>IF(OR(B49224="GAS",B49224="COL",B49224="LAN",B49224="RICE"),H49224*About!$B$98,IF(B49224="CROP",H49224*About!$B$99,H49224))</f>
        <v>1.147085484117216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35">
      <c r="A49225" s="165" t="s">
        <v>567</v>
      </c>
      <c r="B49225" s="165" t="s">
        <v>568</v>
      </c>
      <c r="C49225" s="165">
        <v>2035</v>
      </c>
      <c r="D49225" s="165" t="s">
        <v>336</v>
      </c>
      <c r="E49225" s="165" t="s">
        <v>337</v>
      </c>
      <c r="F49225" s="165" t="s">
        <v>573</v>
      </c>
      <c r="G49225" s="165">
        <v>0</v>
      </c>
      <c r="H49225" s="165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36">
        <f>IF(OR(B49225="GAS",B49225="COL",B49225="LAN",B49225="RICE"),H49225*About!$B$98,IF(B49225="CROP",H49225*About!$B$99,H49225))</f>
        <v>2.4463359266519045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35">
      <c r="A49226" s="165" t="s">
        <v>567</v>
      </c>
      <c r="B49226" s="165" t="s">
        <v>568</v>
      </c>
      <c r="C49226" s="165">
        <v>2035</v>
      </c>
      <c r="D49226" s="165" t="s">
        <v>336</v>
      </c>
      <c r="E49226" s="165" t="s">
        <v>337</v>
      </c>
      <c r="F49226" s="165" t="s">
        <v>572</v>
      </c>
      <c r="G49226" s="165">
        <v>0</v>
      </c>
      <c r="H49226" s="165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36">
        <f>IF(OR(B49226="GAS",B49226="COL",B49226="LAN",B49226="RICE"),H49226*About!$B$98,IF(B49226="CROP",H49226*About!$B$99,H49226))</f>
        <v>6.8334806524216968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35">
      <c r="A49227" s="165" t="s">
        <v>567</v>
      </c>
      <c r="B49227" s="165" t="s">
        <v>568</v>
      </c>
      <c r="C49227" s="165">
        <v>2035</v>
      </c>
      <c r="D49227" s="165" t="s">
        <v>336</v>
      </c>
      <c r="E49227" s="165" t="s">
        <v>337</v>
      </c>
      <c r="F49227" s="165" t="s">
        <v>572</v>
      </c>
      <c r="G49227" s="165">
        <v>1</v>
      </c>
      <c r="H49227" s="165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36">
        <f>IF(OR(B49227="GAS",B49227="COL",B49227="LAN",B49227="RICE"),H49227*About!$B$98,IF(B49227="CROP",H49227*About!$B$99,H49227))</f>
        <v>1.4063765201717617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35">
      <c r="A49228" s="165" t="s">
        <v>567</v>
      </c>
      <c r="B49228" s="165" t="s">
        <v>568</v>
      </c>
      <c r="C49228" s="165">
        <v>2035</v>
      </c>
      <c r="D49228" s="165" t="s">
        <v>336</v>
      </c>
      <c r="E49228" s="165" t="s">
        <v>337</v>
      </c>
      <c r="F49228" s="165" t="s">
        <v>573</v>
      </c>
      <c r="G49228" s="165">
        <v>1</v>
      </c>
      <c r="H49228" s="165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36">
        <f>IF(OR(B49228="GAS",B49228="COL",B49228="LAN",B49228="RICE"),H49228*About!$B$98,IF(B49228="CROP",H49228*About!$B$99,H49228))</f>
        <v>5.3289653733373122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35">
      <c r="A49229" s="165" t="s">
        <v>567</v>
      </c>
      <c r="B49229" s="165" t="s">
        <v>568</v>
      </c>
      <c r="C49229" s="165">
        <v>2035</v>
      </c>
      <c r="D49229" s="165" t="s">
        <v>336</v>
      </c>
      <c r="E49229" s="165" t="s">
        <v>337</v>
      </c>
      <c r="F49229" s="165" t="s">
        <v>570</v>
      </c>
      <c r="G49229" s="165">
        <v>1</v>
      </c>
      <c r="H49229" s="165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36">
        <f>IF(OR(B49229="GAS",B49229="COL",B49229="LAN",B49229="RICE"),H49229*About!$B$98,IF(B49229="CROP",H49229*About!$B$99,H49229))</f>
        <v>2.0614355430007363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35">
      <c r="A49230" s="165" t="s">
        <v>567</v>
      </c>
      <c r="B49230" s="165" t="s">
        <v>568</v>
      </c>
      <c r="C49230" s="165">
        <v>2035</v>
      </c>
      <c r="D49230" s="165" t="s">
        <v>336</v>
      </c>
      <c r="E49230" s="165" t="s">
        <v>337</v>
      </c>
      <c r="F49230" s="165" t="s">
        <v>570</v>
      </c>
      <c r="G49230" s="165">
        <v>2</v>
      </c>
      <c r="H49230" s="165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36">
        <f>IF(OR(B49230="GAS",B49230="COL",B49230="LAN",B49230="RICE"),H49230*About!$B$98,IF(B49230="CROP",H49230*About!$B$99,H49230))</f>
        <v>5.9844947606325282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35">
      <c r="A49231" s="165" t="s">
        <v>567</v>
      </c>
      <c r="B49231" s="165" t="s">
        <v>568</v>
      </c>
      <c r="C49231" s="165">
        <v>2035</v>
      </c>
      <c r="D49231" s="165" t="s">
        <v>336</v>
      </c>
      <c r="E49231" s="165" t="s">
        <v>337</v>
      </c>
      <c r="F49231" s="165" t="s">
        <v>573</v>
      </c>
      <c r="G49231" s="165">
        <v>2</v>
      </c>
      <c r="H49231" s="165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36">
        <f>IF(OR(B49231="GAS",B49231="COL",B49231="LAN",B49231="RICE"),H49231*About!$B$98,IF(B49231="CROP",H49231*About!$B$99,H49231))</f>
        <v>5.9948358684777927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35">
      <c r="A49232" s="165" t="s">
        <v>567</v>
      </c>
      <c r="B49232" s="165" t="s">
        <v>568</v>
      </c>
      <c r="C49232" s="165">
        <v>2035</v>
      </c>
      <c r="D49232" s="165" t="s">
        <v>336</v>
      </c>
      <c r="E49232" s="165" t="s">
        <v>337</v>
      </c>
      <c r="F49232" s="165" t="s">
        <v>572</v>
      </c>
      <c r="G49232" s="165">
        <v>2</v>
      </c>
      <c r="H49232" s="165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36">
        <f>IF(OR(B49232="GAS",B49232="COL",B49232="LAN",B49232="RICE"),H49232*About!$B$98,IF(B49232="CROP",H49232*About!$B$99,H49232))</f>
        <v>2.9949479666538548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35">
      <c r="A49233" s="165" t="s">
        <v>567</v>
      </c>
      <c r="B49233" s="165" t="s">
        <v>568</v>
      </c>
      <c r="C49233" s="165">
        <v>2035</v>
      </c>
      <c r="D49233" s="165" t="s">
        <v>336</v>
      </c>
      <c r="E49233" s="165" t="s">
        <v>337</v>
      </c>
      <c r="F49233" s="165" t="s">
        <v>574</v>
      </c>
      <c r="G49233" s="165">
        <v>3</v>
      </c>
      <c r="H49233" s="165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36">
        <f>IF(OR(B49233="GAS",B49233="COL",B49233="LAN",B49233="RICE"),H49233*About!$B$98,IF(B49233="CROP",H49233*About!$B$99,H49233))</f>
        <v>0.65552275747060706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35">
      <c r="A49234" s="165" t="s">
        <v>567</v>
      </c>
      <c r="B49234" s="165" t="s">
        <v>568</v>
      </c>
      <c r="C49234" s="165">
        <v>2035</v>
      </c>
      <c r="D49234" s="165" t="s">
        <v>336</v>
      </c>
      <c r="E49234" s="165" t="s">
        <v>337</v>
      </c>
      <c r="F49234" s="165" t="s">
        <v>569</v>
      </c>
      <c r="G49234" s="165">
        <v>3</v>
      </c>
      <c r="H49234" s="165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36">
        <f>IF(OR(B49234="GAS",B49234="COL",B49234="LAN",B49234="RICE"),H49234*About!$B$98,IF(B49234="CROP",H49234*About!$B$99,H49234))</f>
        <v>2.4737227559089699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35">
      <c r="A49235" s="165" t="s">
        <v>567</v>
      </c>
      <c r="B49235" s="165" t="s">
        <v>568</v>
      </c>
      <c r="C49235" s="165">
        <v>2035</v>
      </c>
      <c r="D49235" s="165" t="s">
        <v>336</v>
      </c>
      <c r="E49235" s="165" t="s">
        <v>337</v>
      </c>
      <c r="F49235" s="165" t="s">
        <v>570</v>
      </c>
      <c r="G49235" s="165">
        <v>3</v>
      </c>
      <c r="H49235" s="165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36">
        <f>IF(OR(B49235="GAS",B49235="COL",B49235="LAN",B49235="RICE"),H49235*About!$B$98,IF(B49235="CROP",H49235*About!$B$99,H49235))</f>
        <v>1.0290951933711793E-2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35">
      <c r="A49236" s="165" t="s">
        <v>567</v>
      </c>
      <c r="B49236" s="165" t="s">
        <v>568</v>
      </c>
      <c r="C49236" s="165">
        <v>2035</v>
      </c>
      <c r="D49236" s="165" t="s">
        <v>336</v>
      </c>
      <c r="E49236" s="165" t="s">
        <v>337</v>
      </c>
      <c r="F49236" s="165" t="s">
        <v>572</v>
      </c>
      <c r="G49236" s="165">
        <v>3</v>
      </c>
      <c r="H49236" s="165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36">
        <f>IF(OR(B49236="GAS",B49236="COL",B49236="LAN",B49236="RICE"),H49236*About!$B$98,IF(B49236="CROP",H49236*About!$B$99,H49236))</f>
        <v>1.953189975116397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35">
      <c r="A49237" s="165" t="s">
        <v>567</v>
      </c>
      <c r="B49237" s="165" t="s">
        <v>568</v>
      </c>
      <c r="C49237" s="165">
        <v>2035</v>
      </c>
      <c r="D49237" s="165" t="s">
        <v>336</v>
      </c>
      <c r="E49237" s="165" t="s">
        <v>337</v>
      </c>
      <c r="F49237" s="165" t="s">
        <v>571</v>
      </c>
      <c r="G49237" s="165">
        <v>3</v>
      </c>
      <c r="H49237" s="165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36">
        <f>IF(OR(B49237="GAS",B49237="COL",B49237="LAN",B49237="RICE"),H49237*About!$B$98,IF(B49237="CROP",H49237*About!$B$99,H49237))</f>
        <v>1.0796237196773282E-2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35">
      <c r="A49238" s="165" t="s">
        <v>567</v>
      </c>
      <c r="B49238" s="165" t="s">
        <v>568</v>
      </c>
      <c r="C49238" s="165">
        <v>2035</v>
      </c>
      <c r="D49238" s="165" t="s">
        <v>336</v>
      </c>
      <c r="E49238" s="165" t="s">
        <v>337</v>
      </c>
      <c r="F49238" s="165" t="s">
        <v>573</v>
      </c>
      <c r="G49238" s="165">
        <v>3</v>
      </c>
      <c r="H49238" s="165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36">
        <f>IF(OR(B49238="GAS",B49238="COL",B49238="LAN",B49238="RICE"),H49238*About!$B$98,IF(B49238="CROP",H49238*About!$B$99,H49238))</f>
        <v>8.8865511398762576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35">
      <c r="A49239" s="165" t="s">
        <v>567</v>
      </c>
      <c r="B49239" s="165" t="s">
        <v>568</v>
      </c>
      <c r="C49239" s="165">
        <v>2035</v>
      </c>
      <c r="D49239" s="165" t="s">
        <v>336</v>
      </c>
      <c r="E49239" s="165" t="s">
        <v>337</v>
      </c>
      <c r="F49239" s="165" t="s">
        <v>569</v>
      </c>
      <c r="G49239" s="165">
        <v>4</v>
      </c>
      <c r="H49239" s="165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36">
        <f>IF(OR(B49239="GAS",B49239="COL",B49239="LAN",B49239="RICE"),H49239*About!$B$98,IF(B49239="CROP",H49239*About!$B$99,H49239))</f>
        <v>0.200189482569694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35">
      <c r="A49240" s="165" t="s">
        <v>567</v>
      </c>
      <c r="B49240" s="165" t="s">
        <v>568</v>
      </c>
      <c r="C49240" s="165">
        <v>2035</v>
      </c>
      <c r="D49240" s="165" t="s">
        <v>336</v>
      </c>
      <c r="E49240" s="165" t="s">
        <v>337</v>
      </c>
      <c r="F49240" s="165" t="s">
        <v>572</v>
      </c>
      <c r="G49240" s="165">
        <v>4</v>
      </c>
      <c r="H49240" s="165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36">
        <f>IF(OR(B49240="GAS",B49240="COL",B49240="LAN",B49240="RICE"),H49240*About!$B$98,IF(B49240="CROP",H49240*About!$B$99,H49240))</f>
        <v>1.7894729436375233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35">
      <c r="A49241" s="165" t="s">
        <v>567</v>
      </c>
      <c r="B49241" s="165" t="s">
        <v>568</v>
      </c>
      <c r="C49241" s="165">
        <v>2035</v>
      </c>
      <c r="D49241" s="165" t="s">
        <v>336</v>
      </c>
      <c r="E49241" s="165" t="s">
        <v>337</v>
      </c>
      <c r="F49241" s="165" t="s">
        <v>571</v>
      </c>
      <c r="G49241" s="165">
        <v>4</v>
      </c>
      <c r="H49241" s="165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36">
        <f>IF(OR(B49241="GAS",B49241="COL",B49241="LAN",B49241="RICE"),H49241*About!$B$98,IF(B49241="CROP",H49241*About!$B$99,H49241))</f>
        <v>6.7268882999196714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35">
      <c r="A49242" s="165" t="s">
        <v>567</v>
      </c>
      <c r="B49242" s="165" t="s">
        <v>568</v>
      </c>
      <c r="C49242" s="165">
        <v>2035</v>
      </c>
      <c r="D49242" s="165" t="s">
        <v>336</v>
      </c>
      <c r="E49242" s="165" t="s">
        <v>337</v>
      </c>
      <c r="F49242" s="165" t="s">
        <v>574</v>
      </c>
      <c r="G49242" s="165">
        <v>4</v>
      </c>
      <c r="H49242" s="165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36">
        <f>IF(OR(B49242="GAS",B49242="COL",B49242="LAN",B49242="RICE"),H49242*About!$B$98,IF(B49242="CROP",H49242*About!$B$99,H49242))</f>
        <v>0.76855066724121512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35">
      <c r="A49243" s="165" t="s">
        <v>567</v>
      </c>
      <c r="B49243" s="165" t="s">
        <v>568</v>
      </c>
      <c r="C49243" s="165">
        <v>2035</v>
      </c>
      <c r="D49243" s="165" t="s">
        <v>336</v>
      </c>
      <c r="E49243" s="165" t="s">
        <v>337</v>
      </c>
      <c r="F49243" s="165" t="s">
        <v>570</v>
      </c>
      <c r="G49243" s="165">
        <v>4</v>
      </c>
      <c r="H49243" s="165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36">
        <f>IF(OR(B49243="GAS",B49243="COL",B49243="LAN",B49243="RICE"),H49243*About!$B$98,IF(B49243="CROP",H49243*About!$B$99,H49243))</f>
        <v>2.318019183352589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35">
      <c r="A49244" s="165" t="s">
        <v>567</v>
      </c>
      <c r="B49244" s="165" t="s">
        <v>568</v>
      </c>
      <c r="C49244" s="165">
        <v>2035</v>
      </c>
      <c r="D49244" s="165" t="s">
        <v>336</v>
      </c>
      <c r="E49244" s="165" t="s">
        <v>337</v>
      </c>
      <c r="F49244" s="165" t="s">
        <v>573</v>
      </c>
      <c r="G49244" s="165">
        <v>4</v>
      </c>
      <c r="H49244" s="165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36">
        <f>IF(OR(B49244="GAS",B49244="COL",B49244="LAN",B49244="RICE"),H49244*About!$B$98,IF(B49244="CROP",H49244*About!$B$99,H49244))</f>
        <v>4.8164396267384325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35">
      <c r="A49245" s="165" t="s">
        <v>567</v>
      </c>
      <c r="B49245" s="165" t="s">
        <v>568</v>
      </c>
      <c r="C49245" s="165">
        <v>2035</v>
      </c>
      <c r="D49245" s="165" t="s">
        <v>336</v>
      </c>
      <c r="E49245" s="165" t="s">
        <v>337</v>
      </c>
      <c r="F49245" s="165" t="s">
        <v>571</v>
      </c>
      <c r="G49245" s="165">
        <v>5</v>
      </c>
      <c r="H49245" s="165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36">
        <f>IF(OR(B49245="GAS",B49245="COL",B49245="LAN",B49245="RICE"),H49245*About!$B$98,IF(B49245="CROP",H49245*About!$B$99,H49245))</f>
        <v>5.9641452878713558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35">
      <c r="A49246" s="165" t="s">
        <v>567</v>
      </c>
      <c r="B49246" s="165" t="s">
        <v>568</v>
      </c>
      <c r="C49246" s="165">
        <v>2035</v>
      </c>
      <c r="D49246" s="165" t="s">
        <v>336</v>
      </c>
      <c r="E49246" s="165" t="s">
        <v>337</v>
      </c>
      <c r="F49246" s="165" t="s">
        <v>572</v>
      </c>
      <c r="G49246" s="165">
        <v>5</v>
      </c>
      <c r="H49246" s="165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36">
        <f>IF(OR(B49246="GAS",B49246="COL",B49246="LAN",B49246="RICE"),H49246*About!$B$98,IF(B49246="CROP",H49246*About!$B$99,H49246))</f>
        <v>2.2284357575699635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35">
      <c r="A49247" s="165" t="s">
        <v>567</v>
      </c>
      <c r="B49247" s="165" t="s">
        <v>568</v>
      </c>
      <c r="C49247" s="165">
        <v>2035</v>
      </c>
      <c r="D49247" s="165" t="s">
        <v>336</v>
      </c>
      <c r="E49247" s="165" t="s">
        <v>337</v>
      </c>
      <c r="F49247" s="165" t="s">
        <v>570</v>
      </c>
      <c r="G49247" s="165">
        <v>5</v>
      </c>
      <c r="H49247" s="165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36">
        <f>IF(OR(B49247="GAS",B49247="COL",B49247="LAN",B49247="RICE"),H49247*About!$B$98,IF(B49247="CROP",H49247*About!$B$99,H49247))</f>
        <v>3.5121622234582914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35">
      <c r="A49248" s="165" t="s">
        <v>567</v>
      </c>
      <c r="B49248" s="165" t="s">
        <v>568</v>
      </c>
      <c r="C49248" s="165">
        <v>2035</v>
      </c>
      <c r="D49248" s="165" t="s">
        <v>336</v>
      </c>
      <c r="E49248" s="165" t="s">
        <v>337</v>
      </c>
      <c r="F49248" s="165" t="s">
        <v>569</v>
      </c>
      <c r="G49248" s="165">
        <v>5</v>
      </c>
      <c r="H49248" s="165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36">
        <f>IF(OR(B49248="GAS",B49248="COL",B49248="LAN",B49248="RICE"),H49248*About!$B$98,IF(B49248="CROP",H49248*About!$B$99,H49248))</f>
        <v>0.4910644112527362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35">
      <c r="A49249" s="165" t="s">
        <v>567</v>
      </c>
      <c r="B49249" s="165" t="s">
        <v>568</v>
      </c>
      <c r="C49249" s="165">
        <v>2035</v>
      </c>
      <c r="D49249" s="165" t="s">
        <v>336</v>
      </c>
      <c r="E49249" s="165" t="s">
        <v>337</v>
      </c>
      <c r="F49249" s="165" t="s">
        <v>574</v>
      </c>
      <c r="G49249" s="165">
        <v>5</v>
      </c>
      <c r="H49249" s="165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36">
        <f>IF(OR(B49249="GAS",B49249="COL",B49249="LAN",B49249="RICE"),H49249*About!$B$98,IF(B49249="CROP",H49249*About!$B$99,H49249))</f>
        <v>0.4043842720985412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35">
      <c r="A49250" s="165" t="s">
        <v>567</v>
      </c>
      <c r="B49250" s="165" t="s">
        <v>568</v>
      </c>
      <c r="C49250" s="165">
        <v>2035</v>
      </c>
      <c r="D49250" s="165" t="s">
        <v>336</v>
      </c>
      <c r="E49250" s="165" t="s">
        <v>337</v>
      </c>
      <c r="F49250" s="165" t="s">
        <v>570</v>
      </c>
      <c r="G49250" s="165">
        <v>6</v>
      </c>
      <c r="H49250" s="165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36">
        <f>IF(OR(B49250="GAS",B49250="COL",B49250="LAN",B49250="RICE"),H49250*About!$B$98,IF(B49250="CROP",H49250*About!$B$99,H49250))</f>
        <v>3.2795611601322862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35">
      <c r="A49251" s="165" t="s">
        <v>567</v>
      </c>
      <c r="B49251" s="165" t="s">
        <v>568</v>
      </c>
      <c r="C49251" s="165">
        <v>2035</v>
      </c>
      <c r="D49251" s="165" t="s">
        <v>336</v>
      </c>
      <c r="E49251" s="165" t="s">
        <v>337</v>
      </c>
      <c r="F49251" s="165" t="s">
        <v>574</v>
      </c>
      <c r="G49251" s="165">
        <v>6</v>
      </c>
      <c r="H49251" s="165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36">
        <f>IF(OR(B49251="GAS",B49251="COL",B49251="LAN",B49251="RICE"),H49251*About!$B$98,IF(B49251="CROP",H49251*About!$B$99,H49251))</f>
        <v>0.48427197154611296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35">
      <c r="A49252" s="165" t="s">
        <v>567</v>
      </c>
      <c r="B49252" s="165" t="s">
        <v>568</v>
      </c>
      <c r="C49252" s="165">
        <v>2035</v>
      </c>
      <c r="D49252" s="165" t="s">
        <v>336</v>
      </c>
      <c r="E49252" s="165" t="s">
        <v>337</v>
      </c>
      <c r="F49252" s="165" t="s">
        <v>572</v>
      </c>
      <c r="G49252" s="165">
        <v>6</v>
      </c>
      <c r="H49252" s="165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36">
        <f>IF(OR(B49252="GAS",B49252="COL",B49252="LAN",B49252="RICE"),H49252*About!$B$98,IF(B49252="CROP",H49252*About!$B$99,H49252))</f>
        <v>1.7146416991017779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35">
      <c r="A49253" s="165" t="s">
        <v>567</v>
      </c>
      <c r="B49253" s="165" t="s">
        <v>568</v>
      </c>
      <c r="C49253" s="165">
        <v>2035</v>
      </c>
      <c r="D49253" s="165" t="s">
        <v>336</v>
      </c>
      <c r="E49253" s="165" t="s">
        <v>337</v>
      </c>
      <c r="F49253" s="165" t="s">
        <v>569</v>
      </c>
      <c r="G49253" s="165">
        <v>6</v>
      </c>
      <c r="H49253" s="165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36">
        <f>IF(OR(B49253="GAS",B49253="COL",B49253="LAN",B49253="RICE"),H49253*About!$B$98,IF(B49253="CROP",H49253*About!$B$99,H49253))</f>
        <v>0.6738971485197538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35">
      <c r="A49254" s="165" t="s">
        <v>567</v>
      </c>
      <c r="B49254" s="165" t="s">
        <v>568</v>
      </c>
      <c r="C49254" s="165">
        <v>2035</v>
      </c>
      <c r="D49254" s="165" t="s">
        <v>336</v>
      </c>
      <c r="E49254" s="165" t="s">
        <v>337</v>
      </c>
      <c r="F49254" s="165" t="s">
        <v>571</v>
      </c>
      <c r="G49254" s="165">
        <v>6</v>
      </c>
      <c r="H49254" s="165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36">
        <f>IF(OR(B49254="GAS",B49254="COL",B49254="LAN",B49254="RICE"),H49254*About!$B$98,IF(B49254="CROP",H49254*About!$B$99,H49254))</f>
        <v>4.2058924222365013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35">
      <c r="A49255" s="165" t="s">
        <v>567</v>
      </c>
      <c r="B49255" s="165" t="s">
        <v>568</v>
      </c>
      <c r="C49255" s="165">
        <v>2035</v>
      </c>
      <c r="D49255" s="165" t="s">
        <v>336</v>
      </c>
      <c r="E49255" s="165" t="s">
        <v>337</v>
      </c>
      <c r="F49255" s="165" t="s">
        <v>570</v>
      </c>
      <c r="G49255" s="165">
        <v>7</v>
      </c>
      <c r="H49255" s="165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36">
        <f>IF(OR(B49255="GAS",B49255="COL",B49255="LAN",B49255="RICE"),H49255*About!$B$98,IF(B49255="CROP",H49255*About!$B$99,H49255))</f>
        <v>3.743299511261285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35">
      <c r="A49256" s="165" t="s">
        <v>567</v>
      </c>
      <c r="B49256" s="165" t="s">
        <v>568</v>
      </c>
      <c r="C49256" s="165">
        <v>2035</v>
      </c>
      <c r="D49256" s="165" t="s">
        <v>336</v>
      </c>
      <c r="E49256" s="165" t="s">
        <v>337</v>
      </c>
      <c r="F49256" s="165" t="s">
        <v>574</v>
      </c>
      <c r="G49256" s="165">
        <v>7</v>
      </c>
      <c r="H49256" s="165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36">
        <f>IF(OR(B49256="GAS",B49256="COL",B49256="LAN",B49256="RICE"),H49256*About!$B$98,IF(B49256="CROP",H49256*About!$B$99,H49256))</f>
        <v>0.22632284026592914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35">
      <c r="A49257" s="165" t="s">
        <v>567</v>
      </c>
      <c r="B49257" s="165" t="s">
        <v>568</v>
      </c>
      <c r="C49257" s="165">
        <v>2035</v>
      </c>
      <c r="D49257" s="165" t="s">
        <v>336</v>
      </c>
      <c r="E49257" s="165" t="s">
        <v>337</v>
      </c>
      <c r="F49257" s="165" t="s">
        <v>569</v>
      </c>
      <c r="G49257" s="165">
        <v>7</v>
      </c>
      <c r="H49257" s="165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36">
        <f>IF(OR(B49257="GAS",B49257="COL",B49257="LAN",B49257="RICE"),H49257*About!$B$98,IF(B49257="CROP",H49257*About!$B$99,H49257))</f>
        <v>0.5395294734835622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35">
      <c r="A49258" s="165" t="s">
        <v>567</v>
      </c>
      <c r="B49258" s="165" t="s">
        <v>568</v>
      </c>
      <c r="C49258" s="165">
        <v>2035</v>
      </c>
      <c r="D49258" s="165" t="s">
        <v>336</v>
      </c>
      <c r="E49258" s="165" t="s">
        <v>337</v>
      </c>
      <c r="F49258" s="165" t="s">
        <v>573</v>
      </c>
      <c r="G49258" s="165">
        <v>7</v>
      </c>
      <c r="H49258" s="165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36">
        <f>IF(OR(B49258="GAS",B49258="COL",B49258="LAN",B49258="RICE"),H49258*About!$B$98,IF(B49258="CROP",H49258*About!$B$99,H49258))</f>
        <v>7.1627747965976162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35">
      <c r="A49259" s="165" t="s">
        <v>567</v>
      </c>
      <c r="B49259" s="165" t="s">
        <v>568</v>
      </c>
      <c r="C49259" s="165">
        <v>2035</v>
      </c>
      <c r="D49259" s="165" t="s">
        <v>336</v>
      </c>
      <c r="E49259" s="165" t="s">
        <v>337</v>
      </c>
      <c r="F49259" s="165" t="s">
        <v>572</v>
      </c>
      <c r="G49259" s="165">
        <v>7</v>
      </c>
      <c r="H49259" s="165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36">
        <f>IF(OR(B49259="GAS",B49259="COL",B49259="LAN",B49259="RICE"),H49259*About!$B$98,IF(B49259="CROP",H49259*About!$B$99,H49259))</f>
        <v>1.0895863960031458E-2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35">
      <c r="A49260" s="165" t="s">
        <v>567</v>
      </c>
      <c r="B49260" s="165" t="s">
        <v>568</v>
      </c>
      <c r="C49260" s="165">
        <v>2035</v>
      </c>
      <c r="D49260" s="165" t="s">
        <v>336</v>
      </c>
      <c r="E49260" s="165" t="s">
        <v>337</v>
      </c>
      <c r="F49260" s="165" t="s">
        <v>571</v>
      </c>
      <c r="G49260" s="165">
        <v>7</v>
      </c>
      <c r="H49260" s="165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36">
        <f>IF(OR(B49260="GAS",B49260="COL",B49260="LAN",B49260="RICE"),H49260*About!$B$98,IF(B49260="CROP",H49260*About!$B$99,H49260))</f>
        <v>4.091660767327996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35">
      <c r="A49261" s="165" t="s">
        <v>567</v>
      </c>
      <c r="B49261" s="165" t="s">
        <v>568</v>
      </c>
      <c r="C49261" s="165">
        <v>2035</v>
      </c>
      <c r="D49261" s="165" t="s">
        <v>336</v>
      </c>
      <c r="E49261" s="165" t="s">
        <v>337</v>
      </c>
      <c r="F49261" s="165" t="s">
        <v>569</v>
      </c>
      <c r="G49261" s="165">
        <v>8</v>
      </c>
      <c r="H49261" s="165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36">
        <f>IF(OR(B49261="GAS",B49261="COL",B49261="LAN",B49261="RICE"),H49261*About!$B$98,IF(B49261="CROP",H49261*About!$B$99,H49261))</f>
        <v>0.26602183982729827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35">
      <c r="A49262" s="165" t="s">
        <v>567</v>
      </c>
      <c r="B49262" s="165" t="s">
        <v>568</v>
      </c>
      <c r="C49262" s="165">
        <v>2035</v>
      </c>
      <c r="D49262" s="165" t="s">
        <v>336</v>
      </c>
      <c r="E49262" s="165" t="s">
        <v>337</v>
      </c>
      <c r="F49262" s="165" t="s">
        <v>571</v>
      </c>
      <c r="G49262" s="165">
        <v>8</v>
      </c>
      <c r="H49262" s="165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36">
        <f>IF(OR(B49262="GAS",B49262="COL",B49262="LAN",B49262="RICE"),H49262*About!$B$98,IF(B49262="CROP",H49262*About!$B$99,H49262))</f>
        <v>1.8855556328780977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35">
      <c r="A49263" s="165" t="s">
        <v>567</v>
      </c>
      <c r="B49263" s="165" t="s">
        <v>568</v>
      </c>
      <c r="C49263" s="165">
        <v>2035</v>
      </c>
      <c r="D49263" s="165" t="s">
        <v>336</v>
      </c>
      <c r="E49263" s="165" t="s">
        <v>337</v>
      </c>
      <c r="F49263" s="165" t="s">
        <v>570</v>
      </c>
      <c r="G49263" s="165">
        <v>8</v>
      </c>
      <c r="H49263" s="165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36">
        <f>IF(OR(B49263="GAS",B49263="COL",B49263="LAN",B49263="RICE"),H49263*About!$B$98,IF(B49263="CROP",H49263*About!$B$99,H49263))</f>
        <v>2.3244311083108194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35">
      <c r="A49264" s="165" t="s">
        <v>567</v>
      </c>
      <c r="B49264" s="165" t="s">
        <v>568</v>
      </c>
      <c r="C49264" s="165">
        <v>2035</v>
      </c>
      <c r="D49264" s="165" t="s">
        <v>336</v>
      </c>
      <c r="E49264" s="165" t="s">
        <v>337</v>
      </c>
      <c r="F49264" s="165" t="s">
        <v>572</v>
      </c>
      <c r="G49264" s="165">
        <v>8</v>
      </c>
      <c r="H49264" s="165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36">
        <f>IF(OR(B49264="GAS",B49264="COL",B49264="LAN",B49264="RICE"),H49264*About!$B$98,IF(B49264="CROP",H49264*About!$B$99,H49264))</f>
        <v>1.7851808352861504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35">
      <c r="A49265" s="165" t="s">
        <v>567</v>
      </c>
      <c r="B49265" s="165" t="s">
        <v>568</v>
      </c>
      <c r="C49265" s="165">
        <v>2035</v>
      </c>
      <c r="D49265" s="165" t="s">
        <v>336</v>
      </c>
      <c r="E49265" s="165" t="s">
        <v>337</v>
      </c>
      <c r="F49265" s="165" t="s">
        <v>573</v>
      </c>
      <c r="G49265" s="165">
        <v>8</v>
      </c>
      <c r="H49265" s="165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36">
        <f>IF(OR(B49265="GAS",B49265="COL",B49265="LAN",B49265="RICE"),H49265*About!$B$98,IF(B49265="CROP",H49265*About!$B$99,H49265))</f>
        <v>6.3281317614018564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35">
      <c r="A49266" s="165" t="s">
        <v>567</v>
      </c>
      <c r="B49266" s="165" t="s">
        <v>568</v>
      </c>
      <c r="C49266" s="165">
        <v>2035</v>
      </c>
      <c r="D49266" s="165" t="s">
        <v>336</v>
      </c>
      <c r="E49266" s="165" t="s">
        <v>337</v>
      </c>
      <c r="F49266" s="165" t="s">
        <v>574</v>
      </c>
      <c r="G49266" s="165">
        <v>8</v>
      </c>
      <c r="H49266" s="165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36">
        <f>IF(OR(B49266="GAS",B49266="COL",B49266="LAN",B49266="RICE"),H49266*About!$B$98,IF(B49266="CROP",H49266*About!$B$99,H49266))</f>
        <v>0.24823067046701841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35">
      <c r="A49267" s="165" t="s">
        <v>567</v>
      </c>
      <c r="B49267" s="165" t="s">
        <v>568</v>
      </c>
      <c r="C49267" s="165">
        <v>2035</v>
      </c>
      <c r="D49267" s="165" t="s">
        <v>336</v>
      </c>
      <c r="E49267" s="165" t="s">
        <v>337</v>
      </c>
      <c r="F49267" s="165" t="s">
        <v>570</v>
      </c>
      <c r="G49267" s="165">
        <v>9</v>
      </c>
      <c r="H49267" s="165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36">
        <f>IF(OR(B49267="GAS",B49267="COL",B49267="LAN",B49267="RICE"),H49267*About!$B$98,IF(B49267="CROP",H49267*About!$B$99,H49267))</f>
        <v>1.0986047936603377E-2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35">
      <c r="A49268" s="165" t="s">
        <v>567</v>
      </c>
      <c r="B49268" s="165" t="s">
        <v>568</v>
      </c>
      <c r="C49268" s="165">
        <v>2035</v>
      </c>
      <c r="D49268" s="165" t="s">
        <v>336</v>
      </c>
      <c r="E49268" s="165" t="s">
        <v>337</v>
      </c>
      <c r="F49268" s="165" t="s">
        <v>571</v>
      </c>
      <c r="G49268" s="165">
        <v>9</v>
      </c>
      <c r="H49268" s="165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36">
        <f>IF(OR(B49268="GAS",B49268="COL",B49268="LAN",B49268="RICE"),H49268*About!$B$98,IF(B49268="CROP",H49268*About!$B$99,H49268))</f>
        <v>2.5940389125607938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35">
      <c r="A49269" s="165" t="s">
        <v>567</v>
      </c>
      <c r="B49269" s="165" t="s">
        <v>568</v>
      </c>
      <c r="C49269" s="165">
        <v>2035</v>
      </c>
      <c r="D49269" s="165" t="s">
        <v>336</v>
      </c>
      <c r="E49269" s="165" t="s">
        <v>337</v>
      </c>
      <c r="F49269" s="165" t="s">
        <v>574</v>
      </c>
      <c r="G49269" s="165">
        <v>9</v>
      </c>
      <c r="H49269" s="165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36">
        <f>IF(OR(B49269="GAS",B49269="COL",B49269="LAN",B49269="RICE"),H49269*About!$B$98,IF(B49269="CROP",H49269*About!$B$99,H49269))</f>
        <v>0.20145393503829775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35">
      <c r="A49270" s="165" t="s">
        <v>567</v>
      </c>
      <c r="B49270" s="165" t="s">
        <v>568</v>
      </c>
      <c r="C49270" s="165">
        <v>2035</v>
      </c>
      <c r="D49270" s="165" t="s">
        <v>336</v>
      </c>
      <c r="E49270" s="165" t="s">
        <v>337</v>
      </c>
      <c r="F49270" s="165" t="s">
        <v>572</v>
      </c>
      <c r="G49270" s="165">
        <v>9</v>
      </c>
      <c r="H49270" s="165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36">
        <f>IF(OR(B49270="GAS",B49270="COL",B49270="LAN",B49270="RICE"),H49270*About!$B$98,IF(B49270="CROP",H49270*About!$B$99,H49270))</f>
        <v>1.300450566224756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35">
      <c r="A49271" s="165" t="s">
        <v>567</v>
      </c>
      <c r="B49271" s="165" t="s">
        <v>568</v>
      </c>
      <c r="C49271" s="165">
        <v>2035</v>
      </c>
      <c r="D49271" s="165" t="s">
        <v>336</v>
      </c>
      <c r="E49271" s="165" t="s">
        <v>337</v>
      </c>
      <c r="F49271" s="165" t="s">
        <v>573</v>
      </c>
      <c r="G49271" s="165">
        <v>9</v>
      </c>
      <c r="H49271" s="165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36">
        <f>IF(OR(B49271="GAS",B49271="COL",B49271="LAN",B49271="RICE"),H49271*About!$B$98,IF(B49271="CROP",H49271*About!$B$99,H49271))</f>
        <v>9.7121969796712003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35">
      <c r="A49272" s="165" t="s">
        <v>567</v>
      </c>
      <c r="B49272" s="165" t="s">
        <v>568</v>
      </c>
      <c r="C49272" s="165">
        <v>2035</v>
      </c>
      <c r="D49272" s="165" t="s">
        <v>336</v>
      </c>
      <c r="E49272" s="165" t="s">
        <v>337</v>
      </c>
      <c r="F49272" s="165" t="s">
        <v>569</v>
      </c>
      <c r="G49272" s="165">
        <v>9</v>
      </c>
      <c r="H49272" s="165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36">
        <f>IF(OR(B49272="GAS",B49272="COL",B49272="LAN",B49272="RICE"),H49272*About!$B$98,IF(B49272="CROP",H49272*About!$B$99,H49272))</f>
        <v>0.24887979716062514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35">
      <c r="A49273" s="165" t="s">
        <v>567</v>
      </c>
      <c r="B49273" s="165" t="s">
        <v>568</v>
      </c>
      <c r="C49273" s="165">
        <v>2035</v>
      </c>
      <c r="D49273" s="165" t="s">
        <v>336</v>
      </c>
      <c r="E49273" s="165" t="s">
        <v>337</v>
      </c>
      <c r="F49273" s="165" t="s">
        <v>570</v>
      </c>
      <c r="G49273" s="165">
        <v>10</v>
      </c>
      <c r="H49273" s="165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36">
        <f>IF(OR(B49273="GAS",B49273="COL",B49273="LAN",B49273="RICE"),H49273*About!$B$98,IF(B49273="CROP",H49273*About!$B$99,H49273))</f>
        <v>2.0104810940101778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35">
      <c r="A49274" s="165" t="s">
        <v>567</v>
      </c>
      <c r="B49274" s="165" t="s">
        <v>568</v>
      </c>
      <c r="C49274" s="165">
        <v>2035</v>
      </c>
      <c r="D49274" s="165" t="s">
        <v>336</v>
      </c>
      <c r="E49274" s="165" t="s">
        <v>337</v>
      </c>
      <c r="F49274" s="165" t="s">
        <v>572</v>
      </c>
      <c r="G49274" s="165">
        <v>10</v>
      </c>
      <c r="H49274" s="165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36">
        <f>IF(OR(B49274="GAS",B49274="COL",B49274="LAN",B49274="RICE"),H49274*About!$B$98,IF(B49274="CROP",H49274*About!$B$99,H49274))</f>
        <v>1.2797255564946722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35">
      <c r="A49275" s="165" t="s">
        <v>567</v>
      </c>
      <c r="B49275" s="165" t="s">
        <v>568</v>
      </c>
      <c r="C49275" s="165">
        <v>2035</v>
      </c>
      <c r="D49275" s="165" t="s">
        <v>336</v>
      </c>
      <c r="E49275" s="165" t="s">
        <v>337</v>
      </c>
      <c r="F49275" s="165" t="s">
        <v>574</v>
      </c>
      <c r="G49275" s="165">
        <v>10</v>
      </c>
      <c r="H49275" s="165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36">
        <f>IF(OR(B49275="GAS",B49275="COL",B49275="LAN",B49275="RICE"),H49275*About!$B$98,IF(B49275="CROP",H49275*About!$B$99,H49275))</f>
        <v>0.20443632673472065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35">
      <c r="A49276" s="165" t="s">
        <v>567</v>
      </c>
      <c r="B49276" s="165" t="s">
        <v>568</v>
      </c>
      <c r="C49276" s="165">
        <v>2035</v>
      </c>
      <c r="D49276" s="165" t="s">
        <v>336</v>
      </c>
      <c r="E49276" s="165" t="s">
        <v>337</v>
      </c>
      <c r="F49276" s="165" t="s">
        <v>573</v>
      </c>
      <c r="G49276" s="165">
        <v>10</v>
      </c>
      <c r="H49276" s="165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36">
        <f>IF(OR(B49276="GAS",B49276="COL",B49276="LAN",B49276="RICE"),H49276*About!$B$98,IF(B49276="CROP",H49276*About!$B$99,H49276))</f>
        <v>4.3713215738539206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35">
      <c r="A49277" s="165" t="s">
        <v>567</v>
      </c>
      <c r="B49277" s="165" t="s">
        <v>568</v>
      </c>
      <c r="C49277" s="165">
        <v>2035</v>
      </c>
      <c r="D49277" s="165" t="s">
        <v>336</v>
      </c>
      <c r="E49277" s="165" t="s">
        <v>337</v>
      </c>
      <c r="F49277" s="165" t="s">
        <v>571</v>
      </c>
      <c r="G49277" s="165">
        <v>10</v>
      </c>
      <c r="H49277" s="165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36">
        <f>IF(OR(B49277="GAS",B49277="COL",B49277="LAN",B49277="RICE"),H49277*About!$B$98,IF(B49277="CROP",H49277*About!$B$99,H49277))</f>
        <v>2.7883861758746225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35">
      <c r="A49278" s="165" t="s">
        <v>567</v>
      </c>
      <c r="B49278" s="165" t="s">
        <v>568</v>
      </c>
      <c r="C49278" s="165">
        <v>2035</v>
      </c>
      <c r="D49278" s="165" t="s">
        <v>336</v>
      </c>
      <c r="E49278" s="165" t="s">
        <v>337</v>
      </c>
      <c r="F49278" s="165" t="s">
        <v>569</v>
      </c>
      <c r="G49278" s="165">
        <v>10</v>
      </c>
      <c r="H49278" s="165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36">
        <f>IF(OR(B49278="GAS",B49278="COL",B49278="LAN",B49278="RICE"),H49278*About!$B$98,IF(B49278="CROP",H49278*About!$B$99,H49278))</f>
        <v>0.321339644119142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35">
      <c r="A49279" s="165" t="s">
        <v>567</v>
      </c>
      <c r="B49279" s="165" t="s">
        <v>568</v>
      </c>
      <c r="C49279" s="165">
        <v>2035</v>
      </c>
      <c r="D49279" s="165" t="s">
        <v>336</v>
      </c>
      <c r="E49279" s="165" t="s">
        <v>337</v>
      </c>
      <c r="F49279" s="165" t="s">
        <v>571</v>
      </c>
      <c r="G49279" s="165">
        <v>11</v>
      </c>
      <c r="H49279" s="165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36">
        <f>IF(OR(B49279="GAS",B49279="COL",B49279="LAN",B49279="RICE"),H49279*About!$B$98,IF(B49279="CROP",H49279*About!$B$99,H49279))</f>
        <v>1.5917435023002354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35">
      <c r="A49280" s="165" t="s">
        <v>567</v>
      </c>
      <c r="B49280" s="165" t="s">
        <v>568</v>
      </c>
      <c r="C49280" s="165">
        <v>2035</v>
      </c>
      <c r="D49280" s="165" t="s">
        <v>336</v>
      </c>
      <c r="E49280" s="165" t="s">
        <v>337</v>
      </c>
      <c r="F49280" s="165" t="s">
        <v>574</v>
      </c>
      <c r="G49280" s="165">
        <v>11</v>
      </c>
      <c r="H49280" s="165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36">
        <f>IF(OR(B49280="GAS",B49280="COL",B49280="LAN",B49280="RICE"),H49280*About!$B$98,IF(B49280="CROP",H49280*About!$B$99,H49280))</f>
        <v>0.18535155378282034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35">
      <c r="A49281" s="165" t="s">
        <v>567</v>
      </c>
      <c r="B49281" s="165" t="s">
        <v>568</v>
      </c>
      <c r="C49281" s="165">
        <v>2035</v>
      </c>
      <c r="D49281" s="165" t="s">
        <v>336</v>
      </c>
      <c r="E49281" s="165" t="s">
        <v>337</v>
      </c>
      <c r="F49281" s="165" t="s">
        <v>569</v>
      </c>
      <c r="G49281" s="165">
        <v>11</v>
      </c>
      <c r="H49281" s="165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36">
        <f>IF(OR(B49281="GAS",B49281="COL",B49281="LAN",B49281="RICE"),H49281*About!$B$98,IF(B49281="CROP",H49281*About!$B$99,H49281))</f>
        <v>0.34226386457681601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35">
      <c r="A49282" s="165" t="s">
        <v>567</v>
      </c>
      <c r="B49282" s="165" t="s">
        <v>568</v>
      </c>
      <c r="C49282" s="165">
        <v>2035</v>
      </c>
      <c r="D49282" s="165" t="s">
        <v>336</v>
      </c>
      <c r="E49282" s="165" t="s">
        <v>337</v>
      </c>
      <c r="F49282" s="165" t="s">
        <v>570</v>
      </c>
      <c r="G49282" s="165">
        <v>11</v>
      </c>
      <c r="H49282" s="165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36">
        <f>IF(OR(B49282="GAS",B49282="COL",B49282="LAN",B49282="RICE"),H49282*About!$B$98,IF(B49282="CROP",H49282*About!$B$99,H49282))</f>
        <v>1.5142912585288321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35">
      <c r="A49283" s="165" t="s">
        <v>567</v>
      </c>
      <c r="B49283" s="165" t="s">
        <v>568</v>
      </c>
      <c r="C49283" s="165">
        <v>2035</v>
      </c>
      <c r="D49283" s="165" t="s">
        <v>336</v>
      </c>
      <c r="E49283" s="165" t="s">
        <v>337</v>
      </c>
      <c r="F49283" s="165" t="s">
        <v>572</v>
      </c>
      <c r="G49283" s="165">
        <v>11</v>
      </c>
      <c r="H49283" s="165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36">
        <f>IF(OR(B49283="GAS",B49283="COL",B49283="LAN",B49283="RICE"),H49283*About!$B$98,IF(B49283="CROP",H49283*About!$B$99,H49283))</f>
        <v>1.3187159609515248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35">
      <c r="A49284" s="165" t="s">
        <v>567</v>
      </c>
      <c r="B49284" s="165" t="s">
        <v>568</v>
      </c>
      <c r="C49284" s="165">
        <v>2035</v>
      </c>
      <c r="D49284" s="165" t="s">
        <v>336</v>
      </c>
      <c r="E49284" s="165" t="s">
        <v>337</v>
      </c>
      <c r="F49284" s="165" t="s">
        <v>574</v>
      </c>
      <c r="G49284" s="165">
        <v>12</v>
      </c>
      <c r="H49284" s="165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36">
        <f>IF(OR(B49284="GAS",B49284="COL",B49284="LAN",B49284="RICE"),H49284*About!$B$98,IF(B49284="CROP",H49284*About!$B$99,H49284))</f>
        <v>6.0061934720724831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35">
      <c r="A49285" s="165" t="s">
        <v>567</v>
      </c>
      <c r="B49285" s="165" t="s">
        <v>568</v>
      </c>
      <c r="C49285" s="165">
        <v>2035</v>
      </c>
      <c r="D49285" s="165" t="s">
        <v>336</v>
      </c>
      <c r="E49285" s="165" t="s">
        <v>337</v>
      </c>
      <c r="F49285" s="165" t="s">
        <v>573</v>
      </c>
      <c r="G49285" s="165">
        <v>12</v>
      </c>
      <c r="H49285" s="165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36">
        <f>IF(OR(B49285="GAS",B49285="COL",B49285="LAN",B49285="RICE"),H49285*About!$B$98,IF(B49285="CROP",H49285*About!$B$99,H49285))</f>
        <v>1.8693941086531203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35">
      <c r="A49286" s="165" t="s">
        <v>567</v>
      </c>
      <c r="B49286" s="165" t="s">
        <v>568</v>
      </c>
      <c r="C49286" s="165">
        <v>2035</v>
      </c>
      <c r="D49286" s="165" t="s">
        <v>336</v>
      </c>
      <c r="E49286" s="165" t="s">
        <v>337</v>
      </c>
      <c r="F49286" s="165" t="s">
        <v>571</v>
      </c>
      <c r="G49286" s="165">
        <v>12</v>
      </c>
      <c r="H49286" s="165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36">
        <f>IF(OR(B49286="GAS",B49286="COL",B49286="LAN",B49286="RICE"),H49286*About!$B$98,IF(B49286="CROP",H49286*About!$B$99,H49286))</f>
        <v>1.67071640864014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35">
      <c r="A49287" s="165" t="s">
        <v>567</v>
      </c>
      <c r="B49287" s="165" t="s">
        <v>568</v>
      </c>
      <c r="C49287" s="165">
        <v>2035</v>
      </c>
      <c r="D49287" s="165" t="s">
        <v>336</v>
      </c>
      <c r="E49287" s="165" t="s">
        <v>337</v>
      </c>
      <c r="F49287" s="165" t="s">
        <v>569</v>
      </c>
      <c r="G49287" s="165">
        <v>12</v>
      </c>
      <c r="H49287" s="165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36">
        <f>IF(OR(B49287="GAS",B49287="COL",B49287="LAN",B49287="RICE"),H49287*About!$B$98,IF(B49287="CROP",H49287*About!$B$99,H49287))</f>
        <v>0.2924794954061500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35">
      <c r="A49288" s="165" t="s">
        <v>567</v>
      </c>
      <c r="B49288" s="165" t="s">
        <v>568</v>
      </c>
      <c r="C49288" s="165">
        <v>2035</v>
      </c>
      <c r="D49288" s="165" t="s">
        <v>336</v>
      </c>
      <c r="E49288" s="165" t="s">
        <v>337</v>
      </c>
      <c r="F49288" s="165" t="s">
        <v>572</v>
      </c>
      <c r="G49288" s="165">
        <v>12</v>
      </c>
      <c r="H49288" s="165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36">
        <f>IF(OR(B49288="GAS",B49288="COL",B49288="LAN",B49288="RICE"),H49288*About!$B$98,IF(B49288="CROP",H49288*About!$B$99,H49288))</f>
        <v>9.1660610353574094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35">
      <c r="A49289" s="165" t="s">
        <v>567</v>
      </c>
      <c r="B49289" s="165" t="s">
        <v>568</v>
      </c>
      <c r="C49289" s="165">
        <v>2035</v>
      </c>
      <c r="D49289" s="165" t="s">
        <v>336</v>
      </c>
      <c r="E49289" s="165" t="s">
        <v>337</v>
      </c>
      <c r="F49289" s="165" t="s">
        <v>570</v>
      </c>
      <c r="G49289" s="165">
        <v>12</v>
      </c>
      <c r="H49289" s="165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36">
        <f>IF(OR(B49289="GAS",B49289="COL",B49289="LAN",B49289="RICE"),H49289*About!$B$98,IF(B49289="CROP",H49289*About!$B$99,H49289))</f>
        <v>1.6033747224137217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35">
      <c r="A49290" s="165" t="s">
        <v>567</v>
      </c>
      <c r="B49290" s="165" t="s">
        <v>568</v>
      </c>
      <c r="C49290" s="165">
        <v>2035</v>
      </c>
      <c r="D49290" s="165" t="s">
        <v>336</v>
      </c>
      <c r="E49290" s="165" t="s">
        <v>337</v>
      </c>
      <c r="F49290" s="165" t="s">
        <v>573</v>
      </c>
      <c r="G49290" s="165">
        <v>13</v>
      </c>
      <c r="H49290" s="165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36">
        <f>IF(OR(B49290="GAS",B49290="COL",B49290="LAN",B49290="RICE"),H49290*About!$B$98,IF(B49290="CROP",H49290*About!$B$99,H49290))</f>
        <v>7.968262732028929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35">
      <c r="A49291" s="165" t="s">
        <v>567</v>
      </c>
      <c r="B49291" s="165" t="s">
        <v>568</v>
      </c>
      <c r="C49291" s="165">
        <v>2035</v>
      </c>
      <c r="D49291" s="165" t="s">
        <v>336</v>
      </c>
      <c r="E49291" s="165" t="s">
        <v>337</v>
      </c>
      <c r="F49291" s="165" t="s">
        <v>571</v>
      </c>
      <c r="G49291" s="165">
        <v>13</v>
      </c>
      <c r="H49291" s="165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36">
        <f>IF(OR(B49291="GAS",B49291="COL",B49291="LAN",B49291="RICE"),H49291*About!$B$98,IF(B49291="CROP",H49291*About!$B$99,H49291))</f>
        <v>2.255642220145093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35">
      <c r="A49292" s="165" t="s">
        <v>567</v>
      </c>
      <c r="B49292" s="165" t="s">
        <v>568</v>
      </c>
      <c r="C49292" s="165">
        <v>2035</v>
      </c>
      <c r="D49292" s="165" t="s">
        <v>336</v>
      </c>
      <c r="E49292" s="165" t="s">
        <v>337</v>
      </c>
      <c r="F49292" s="165" t="s">
        <v>572</v>
      </c>
      <c r="G49292" s="165">
        <v>13</v>
      </c>
      <c r="H49292" s="165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36">
        <f>IF(OR(B49292="GAS",B49292="COL",B49292="LAN",B49292="RICE"),H49292*About!$B$98,IF(B49292="CROP",H49292*About!$B$99,H49292))</f>
        <v>7.084647209849217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35">
      <c r="A49293" s="165" t="s">
        <v>567</v>
      </c>
      <c r="B49293" s="165" t="s">
        <v>568</v>
      </c>
      <c r="C49293" s="165">
        <v>2035</v>
      </c>
      <c r="D49293" s="165" t="s">
        <v>336</v>
      </c>
      <c r="E49293" s="165" t="s">
        <v>337</v>
      </c>
      <c r="F49293" s="165" t="s">
        <v>569</v>
      </c>
      <c r="G49293" s="165">
        <v>13</v>
      </c>
      <c r="H49293" s="165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36">
        <f>IF(OR(B49293="GAS",B49293="COL",B49293="LAN",B49293="RICE"),H49293*About!$B$98,IF(B49293="CROP",H49293*About!$B$99,H49293))</f>
        <v>7.5193506926298101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35">
      <c r="A49294" s="165" t="s">
        <v>567</v>
      </c>
      <c r="B49294" s="165" t="s">
        <v>568</v>
      </c>
      <c r="C49294" s="165">
        <v>2035</v>
      </c>
      <c r="D49294" s="165" t="s">
        <v>336</v>
      </c>
      <c r="E49294" s="165" t="s">
        <v>337</v>
      </c>
      <c r="F49294" s="165" t="s">
        <v>570</v>
      </c>
      <c r="G49294" s="165">
        <v>13</v>
      </c>
      <c r="H49294" s="165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36">
        <f>IF(OR(B49294="GAS",B49294="COL",B49294="LAN",B49294="RICE"),H49294*About!$B$98,IF(B49294="CROP",H49294*About!$B$99,H49294))</f>
        <v>1.813804441131648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35">
      <c r="A49295" s="165" t="s">
        <v>567</v>
      </c>
      <c r="B49295" s="165" t="s">
        <v>568</v>
      </c>
      <c r="C49295" s="165">
        <v>2035</v>
      </c>
      <c r="D49295" s="165" t="s">
        <v>336</v>
      </c>
      <c r="E49295" s="165" t="s">
        <v>337</v>
      </c>
      <c r="F49295" s="165" t="s">
        <v>574</v>
      </c>
      <c r="G49295" s="165">
        <v>13</v>
      </c>
      <c r="H49295" s="165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36">
        <f>IF(OR(B49295="GAS",B49295="COL",B49295="LAN",B49295="RICE"),H49295*About!$B$98,IF(B49295="CROP",H49295*About!$B$99,H49295))</f>
        <v>9.2261846121400606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35">
      <c r="A49296" s="165" t="s">
        <v>567</v>
      </c>
      <c r="B49296" s="165" t="s">
        <v>568</v>
      </c>
      <c r="C49296" s="165">
        <v>2035</v>
      </c>
      <c r="D49296" s="165" t="s">
        <v>336</v>
      </c>
      <c r="E49296" s="165" t="s">
        <v>337</v>
      </c>
      <c r="F49296" s="165" t="s">
        <v>569</v>
      </c>
      <c r="G49296" s="165">
        <v>14</v>
      </c>
      <c r="H49296" s="165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36">
        <f>IF(OR(B49296="GAS",B49296="COL",B49296="LAN",B49296="RICE"),H49296*About!$B$98,IF(B49296="CROP",H49296*About!$B$99,H49296))</f>
        <v>0.28420787386596191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35">
      <c r="A49297" s="165" t="s">
        <v>567</v>
      </c>
      <c r="B49297" s="165" t="s">
        <v>568</v>
      </c>
      <c r="C49297" s="165">
        <v>2035</v>
      </c>
      <c r="D49297" s="165" t="s">
        <v>336</v>
      </c>
      <c r="E49297" s="165" t="s">
        <v>337</v>
      </c>
      <c r="F49297" s="165" t="s">
        <v>574</v>
      </c>
      <c r="G49297" s="165">
        <v>14</v>
      </c>
      <c r="H49297" s="165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36">
        <f>IF(OR(B49297="GAS",B49297="COL",B49297="LAN",B49297="RICE"),H49297*About!$B$98,IF(B49297="CROP",H49297*About!$B$99,H49297))</f>
        <v>6.7069822866469592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35">
      <c r="A49298" s="165" t="s">
        <v>567</v>
      </c>
      <c r="B49298" s="165" t="s">
        <v>568</v>
      </c>
      <c r="C49298" s="165">
        <v>2035</v>
      </c>
      <c r="D49298" s="165" t="s">
        <v>336</v>
      </c>
      <c r="E49298" s="165" t="s">
        <v>337</v>
      </c>
      <c r="F49298" s="165" t="s">
        <v>570</v>
      </c>
      <c r="G49298" s="165">
        <v>14</v>
      </c>
      <c r="H49298" s="165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36">
        <f>IF(OR(B49298="GAS",B49298="COL",B49298="LAN",B49298="RICE"),H49298*About!$B$98,IF(B49298="CROP",H49298*About!$B$99,H49298))</f>
        <v>1.8080942295491714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35">
      <c r="A49299" s="165" t="s">
        <v>567</v>
      </c>
      <c r="B49299" s="165" t="s">
        <v>568</v>
      </c>
      <c r="C49299" s="165">
        <v>2035</v>
      </c>
      <c r="D49299" s="165" t="s">
        <v>336</v>
      </c>
      <c r="E49299" s="165" t="s">
        <v>337</v>
      </c>
      <c r="F49299" s="165" t="s">
        <v>573</v>
      </c>
      <c r="G49299" s="165">
        <v>14</v>
      </c>
      <c r="H49299" s="165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36">
        <f>IF(OR(B49299="GAS",B49299="COL",B49299="LAN",B49299="RICE"),H49299*About!$B$98,IF(B49299="CROP",H49299*About!$B$99,H49299))</f>
        <v>2.5575893791391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35">
      <c r="A49300" s="165" t="s">
        <v>567</v>
      </c>
      <c r="B49300" s="165" t="s">
        <v>568</v>
      </c>
      <c r="C49300" s="165">
        <v>2035</v>
      </c>
      <c r="D49300" s="165" t="s">
        <v>336</v>
      </c>
      <c r="E49300" s="165" t="s">
        <v>337</v>
      </c>
      <c r="F49300" s="165" t="s">
        <v>571</v>
      </c>
      <c r="G49300" s="165">
        <v>14</v>
      </c>
      <c r="H49300" s="165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36">
        <f>IF(OR(B49300="GAS",B49300="COL",B49300="LAN",B49300="RICE"),H49300*About!$B$98,IF(B49300="CROP",H49300*About!$B$99,H49300))</f>
        <v>1.1305966002400945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35">
      <c r="A49301" s="165" t="s">
        <v>567</v>
      </c>
      <c r="B49301" s="165" t="s">
        <v>568</v>
      </c>
      <c r="C49301" s="165">
        <v>2035</v>
      </c>
      <c r="D49301" s="165" t="s">
        <v>336</v>
      </c>
      <c r="E49301" s="165" t="s">
        <v>337</v>
      </c>
      <c r="F49301" s="165" t="s">
        <v>572</v>
      </c>
      <c r="G49301" s="165">
        <v>14</v>
      </c>
      <c r="H49301" s="165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36">
        <f>IF(OR(B49301="GAS",B49301="COL",B49301="LAN",B49301="RICE"),H49301*About!$B$98,IF(B49301="CROP",H49301*About!$B$99,H49301))</f>
        <v>3.096163888694688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35">
      <c r="A49302" s="165" t="s">
        <v>567</v>
      </c>
      <c r="B49302" s="165" t="s">
        <v>568</v>
      </c>
      <c r="C49302" s="165">
        <v>2035</v>
      </c>
      <c r="D49302" s="165" t="s">
        <v>336</v>
      </c>
      <c r="E49302" s="165" t="s">
        <v>337</v>
      </c>
      <c r="F49302" s="165" t="s">
        <v>571</v>
      </c>
      <c r="G49302" s="165">
        <v>15</v>
      </c>
      <c r="H49302" s="165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36">
        <f>IF(OR(B49302="GAS",B49302="COL",B49302="LAN",B49302="RICE"),H49302*About!$B$98,IF(B49302="CROP",H49302*About!$B$99,H49302))</f>
        <v>1.16746857017278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35">
      <c r="A49303" s="165" t="s">
        <v>567</v>
      </c>
      <c r="B49303" s="165" t="s">
        <v>568</v>
      </c>
      <c r="C49303" s="165">
        <v>2035</v>
      </c>
      <c r="D49303" s="165" t="s">
        <v>336</v>
      </c>
      <c r="E49303" s="165" t="s">
        <v>337</v>
      </c>
      <c r="F49303" s="165" t="s">
        <v>569</v>
      </c>
      <c r="G49303" s="165">
        <v>15</v>
      </c>
      <c r="H49303" s="165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36">
        <f>IF(OR(B49303="GAS",B49303="COL",B49303="LAN",B49303="RICE"),H49303*About!$B$98,IF(B49303="CROP",H49303*About!$B$99,H49303))</f>
        <v>0.1641122716665263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35">
      <c r="A49304" s="165" t="s">
        <v>567</v>
      </c>
      <c r="B49304" s="165" t="s">
        <v>568</v>
      </c>
      <c r="C49304" s="165">
        <v>2035</v>
      </c>
      <c r="D49304" s="165" t="s">
        <v>336</v>
      </c>
      <c r="E49304" s="165" t="s">
        <v>337</v>
      </c>
      <c r="F49304" s="165" t="s">
        <v>572</v>
      </c>
      <c r="G49304" s="165">
        <v>15</v>
      </c>
      <c r="H49304" s="165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36">
        <f>IF(OR(B49304="GAS",B49304="COL",B49304="LAN",B49304="RICE"),H49304*About!$B$98,IF(B49304="CROP",H49304*About!$B$99,H49304))</f>
        <v>4.7549469536170563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35">
      <c r="A49305" s="165" t="s">
        <v>567</v>
      </c>
      <c r="B49305" s="165" t="s">
        <v>568</v>
      </c>
      <c r="C49305" s="165">
        <v>2035</v>
      </c>
      <c r="D49305" s="165" t="s">
        <v>336</v>
      </c>
      <c r="E49305" s="165" t="s">
        <v>337</v>
      </c>
      <c r="F49305" s="165" t="s">
        <v>570</v>
      </c>
      <c r="G49305" s="165">
        <v>15</v>
      </c>
      <c r="H49305" s="165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36">
        <f>IF(OR(B49305="GAS",B49305="COL",B49305="LAN",B49305="RICE"),H49305*About!$B$98,IF(B49305="CROP",H49305*About!$B$99,H49305))</f>
        <v>1.3280318779870914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35">
      <c r="A49306" s="165" t="s">
        <v>567</v>
      </c>
      <c r="B49306" s="165" t="s">
        <v>568</v>
      </c>
      <c r="C49306" s="165">
        <v>2035</v>
      </c>
      <c r="D49306" s="165" t="s">
        <v>336</v>
      </c>
      <c r="E49306" s="165" t="s">
        <v>337</v>
      </c>
      <c r="F49306" s="165" t="s">
        <v>573</v>
      </c>
      <c r="G49306" s="165">
        <v>15</v>
      </c>
      <c r="H49306" s="165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36">
        <f>IF(OR(B49306="GAS",B49306="COL",B49306="LAN",B49306="RICE"),H49306*About!$B$98,IF(B49306="CROP",H49306*About!$B$99,H49306))</f>
        <v>1.6959693282842241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35">
      <c r="A49307" s="165" t="s">
        <v>567</v>
      </c>
      <c r="B49307" s="165" t="s">
        <v>568</v>
      </c>
      <c r="C49307" s="165">
        <v>2035</v>
      </c>
      <c r="D49307" s="165" t="s">
        <v>336</v>
      </c>
      <c r="E49307" s="165" t="s">
        <v>337</v>
      </c>
      <c r="F49307" s="165" t="s">
        <v>574</v>
      </c>
      <c r="G49307" s="165">
        <v>15</v>
      </c>
      <c r="H49307" s="165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36">
        <f>IF(OR(B49307="GAS",B49307="COL",B49307="LAN",B49307="RICE"),H49307*About!$B$98,IF(B49307="CROP",H49307*About!$B$99,H49307))</f>
        <v>3.1517759710550292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35">
      <c r="A49308" s="165" t="s">
        <v>567</v>
      </c>
      <c r="B49308" s="165" t="s">
        <v>568</v>
      </c>
      <c r="C49308" s="165">
        <v>2035</v>
      </c>
      <c r="D49308" s="165" t="s">
        <v>336</v>
      </c>
      <c r="E49308" s="165" t="s">
        <v>337</v>
      </c>
      <c r="F49308" s="165" t="s">
        <v>570</v>
      </c>
      <c r="G49308" s="165">
        <v>16</v>
      </c>
      <c r="H49308" s="165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36">
        <f>IF(OR(B49308="GAS",B49308="COL",B49308="LAN",B49308="RICE"),H49308*About!$B$98,IF(B49308="CROP",H49308*About!$B$99,H49308))</f>
        <v>1.641346303746105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35">
      <c r="A49309" s="165" t="s">
        <v>567</v>
      </c>
      <c r="B49309" s="165" t="s">
        <v>568</v>
      </c>
      <c r="C49309" s="165">
        <v>2035</v>
      </c>
      <c r="D49309" s="165" t="s">
        <v>336</v>
      </c>
      <c r="E49309" s="165" t="s">
        <v>337</v>
      </c>
      <c r="F49309" s="165" t="s">
        <v>569</v>
      </c>
      <c r="G49309" s="165">
        <v>16</v>
      </c>
      <c r="H49309" s="165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36">
        <f>IF(OR(B49309="GAS",B49309="COL",B49309="LAN",B49309="RICE"),H49309*About!$B$98,IF(B49309="CROP",H49309*About!$B$99,H49309))</f>
        <v>0.14385323405265793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35">
      <c r="A49310" s="165" t="s">
        <v>567</v>
      </c>
      <c r="B49310" s="165" t="s">
        <v>568</v>
      </c>
      <c r="C49310" s="165">
        <v>2035</v>
      </c>
      <c r="D49310" s="165" t="s">
        <v>336</v>
      </c>
      <c r="E49310" s="165" t="s">
        <v>337</v>
      </c>
      <c r="F49310" s="165" t="s">
        <v>572</v>
      </c>
      <c r="G49310" s="165">
        <v>16</v>
      </c>
      <c r="H49310" s="165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36">
        <f>IF(OR(B49310="GAS",B49310="COL",B49310="LAN",B49310="RICE"),H49310*About!$B$98,IF(B49310="CROP",H49310*About!$B$99,H49310))</f>
        <v>2.3584629537071679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35">
      <c r="A49311" s="165" t="s">
        <v>567</v>
      </c>
      <c r="B49311" s="165" t="s">
        <v>568</v>
      </c>
      <c r="C49311" s="165">
        <v>2035</v>
      </c>
      <c r="D49311" s="165" t="s">
        <v>336</v>
      </c>
      <c r="E49311" s="165" t="s">
        <v>337</v>
      </c>
      <c r="F49311" s="165" t="s">
        <v>571</v>
      </c>
      <c r="G49311" s="165">
        <v>16</v>
      </c>
      <c r="H49311" s="165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36">
        <f>IF(OR(B49311="GAS",B49311="COL",B49311="LAN",B49311="RICE"),H49311*About!$B$98,IF(B49311="CROP",H49311*About!$B$99,H49311))</f>
        <v>3.2467212388291519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35">
      <c r="A49312" s="165" t="s">
        <v>567</v>
      </c>
      <c r="B49312" s="165" t="s">
        <v>568</v>
      </c>
      <c r="C49312" s="165">
        <v>2035</v>
      </c>
      <c r="D49312" s="165" t="s">
        <v>336</v>
      </c>
      <c r="E49312" s="165" t="s">
        <v>337</v>
      </c>
      <c r="F49312" s="165" t="s">
        <v>574</v>
      </c>
      <c r="G49312" s="165">
        <v>16</v>
      </c>
      <c r="H49312" s="165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36">
        <f>IF(OR(B49312="GAS",B49312="COL",B49312="LAN",B49312="RICE"),H49312*About!$B$98,IF(B49312="CROP",H49312*About!$B$99,H49312))</f>
        <v>1.7847730312496448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35">
      <c r="A49313" s="165" t="s">
        <v>567</v>
      </c>
      <c r="B49313" s="165" t="s">
        <v>568</v>
      </c>
      <c r="C49313" s="165">
        <v>2035</v>
      </c>
      <c r="D49313" s="165" t="s">
        <v>336</v>
      </c>
      <c r="E49313" s="165" t="s">
        <v>337</v>
      </c>
      <c r="F49313" s="165" t="s">
        <v>573</v>
      </c>
      <c r="G49313" s="165">
        <v>16</v>
      </c>
      <c r="H49313" s="165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36">
        <f>IF(OR(B49313="GAS",B49313="COL",B49313="LAN",B49313="RICE"),H49313*About!$B$98,IF(B49313="CROP",H49313*About!$B$99,H49313))</f>
        <v>5.5497118830680802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35">
      <c r="A49314" s="165" t="s">
        <v>567</v>
      </c>
      <c r="B49314" s="165" t="s">
        <v>568</v>
      </c>
      <c r="C49314" s="165">
        <v>2035</v>
      </c>
      <c r="D49314" s="165" t="s">
        <v>336</v>
      </c>
      <c r="E49314" s="165" t="s">
        <v>337</v>
      </c>
      <c r="F49314" s="165" t="s">
        <v>572</v>
      </c>
      <c r="G49314" s="165">
        <v>17</v>
      </c>
      <c r="H49314" s="165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36">
        <f>IF(OR(B49314="GAS",B49314="COL",B49314="LAN",B49314="RICE"),H49314*About!$B$98,IF(B49314="CROP",H49314*About!$B$99,H49314))</f>
        <v>9.2511761584323214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35">
      <c r="A49315" s="165" t="s">
        <v>567</v>
      </c>
      <c r="B49315" s="165" t="s">
        <v>568</v>
      </c>
      <c r="C49315" s="165">
        <v>2035</v>
      </c>
      <c r="D49315" s="165" t="s">
        <v>336</v>
      </c>
      <c r="E49315" s="165" t="s">
        <v>337</v>
      </c>
      <c r="F49315" s="165" t="s">
        <v>569</v>
      </c>
      <c r="G49315" s="165">
        <v>17</v>
      </c>
      <c r="H49315" s="165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36">
        <f>IF(OR(B49315="GAS",B49315="COL",B49315="LAN",B49315="RICE"),H49315*About!$B$98,IF(B49315="CROP",H49315*About!$B$99,H49315))</f>
        <v>0.16873936720192384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35">
      <c r="A49316" s="165" t="s">
        <v>567</v>
      </c>
      <c r="B49316" s="165" t="s">
        <v>568</v>
      </c>
      <c r="C49316" s="165">
        <v>2035</v>
      </c>
      <c r="D49316" s="165" t="s">
        <v>336</v>
      </c>
      <c r="E49316" s="165" t="s">
        <v>337</v>
      </c>
      <c r="F49316" s="165" t="s">
        <v>574</v>
      </c>
      <c r="G49316" s="165">
        <v>17</v>
      </c>
      <c r="H49316" s="165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36">
        <f>IF(OR(B49316="GAS",B49316="COL",B49316="LAN",B49316="RICE"),H49316*About!$B$98,IF(B49316="CROP",H49316*About!$B$99,H49316))</f>
        <v>1.4320641960948738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35">
      <c r="A49317" s="165" t="s">
        <v>567</v>
      </c>
      <c r="B49317" s="165" t="s">
        <v>568</v>
      </c>
      <c r="C49317" s="165">
        <v>2035</v>
      </c>
      <c r="D49317" s="165" t="s">
        <v>336</v>
      </c>
      <c r="E49317" s="165" t="s">
        <v>337</v>
      </c>
      <c r="F49317" s="165" t="s">
        <v>571</v>
      </c>
      <c r="G49317" s="165">
        <v>17</v>
      </c>
      <c r="H49317" s="165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36">
        <f>IF(OR(B49317="GAS",B49317="COL",B49317="LAN",B49317="RICE"),H49317*About!$B$98,IF(B49317="CROP",H49317*About!$B$99,H49317))</f>
        <v>8.4142013802192654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35">
      <c r="A49318" s="165" t="s">
        <v>567</v>
      </c>
      <c r="B49318" s="165" t="s">
        <v>568</v>
      </c>
      <c r="C49318" s="165">
        <v>2035</v>
      </c>
      <c r="D49318" s="165" t="s">
        <v>336</v>
      </c>
      <c r="E49318" s="165" t="s">
        <v>337</v>
      </c>
      <c r="F49318" s="165" t="s">
        <v>570</v>
      </c>
      <c r="G49318" s="165">
        <v>17</v>
      </c>
      <c r="H49318" s="165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36">
        <f>IF(OR(B49318="GAS",B49318="COL",B49318="LAN",B49318="RICE"),H49318*About!$B$98,IF(B49318="CROP",H49318*About!$B$99,H49318))</f>
        <v>1.1325075821951025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35">
      <c r="A49319" s="165" t="s">
        <v>567</v>
      </c>
      <c r="B49319" s="165" t="s">
        <v>568</v>
      </c>
      <c r="C49319" s="165">
        <v>2035</v>
      </c>
      <c r="D49319" s="165" t="s">
        <v>336</v>
      </c>
      <c r="E49319" s="165" t="s">
        <v>337</v>
      </c>
      <c r="F49319" s="165" t="s">
        <v>570</v>
      </c>
      <c r="G49319" s="165">
        <v>18</v>
      </c>
      <c r="H49319" s="165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36">
        <f>IF(OR(B49319="GAS",B49319="COL",B49319="LAN",B49319="RICE"),H49319*About!$B$98,IF(B49319="CROP",H49319*About!$B$99,H49319))</f>
        <v>9.7069561155512969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35">
      <c r="A49320" s="165" t="s">
        <v>567</v>
      </c>
      <c r="B49320" s="165" t="s">
        <v>568</v>
      </c>
      <c r="C49320" s="165">
        <v>2035</v>
      </c>
      <c r="D49320" s="165" t="s">
        <v>336</v>
      </c>
      <c r="E49320" s="165" t="s">
        <v>337</v>
      </c>
      <c r="F49320" s="165" t="s">
        <v>573</v>
      </c>
      <c r="G49320" s="165">
        <v>18</v>
      </c>
      <c r="H49320" s="165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36">
        <f>IF(OR(B49320="GAS",B49320="COL",B49320="LAN",B49320="RICE"),H49320*About!$B$98,IF(B49320="CROP",H49320*About!$B$99,H49320))</f>
        <v>2.5338407000527041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35">
      <c r="A49321" s="165" t="s">
        <v>567</v>
      </c>
      <c r="B49321" s="165" t="s">
        <v>568</v>
      </c>
      <c r="C49321" s="165">
        <v>2035</v>
      </c>
      <c r="D49321" s="165" t="s">
        <v>336</v>
      </c>
      <c r="E49321" s="165" t="s">
        <v>337</v>
      </c>
      <c r="F49321" s="165" t="s">
        <v>574</v>
      </c>
      <c r="G49321" s="165">
        <v>18</v>
      </c>
      <c r="H49321" s="165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36">
        <f>IF(OR(B49321="GAS",B49321="COL",B49321="LAN",B49321="RICE"),H49321*About!$B$98,IF(B49321="CROP",H49321*About!$B$99,H49321))</f>
        <v>1.4205951588228401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35">
      <c r="A49322" s="165" t="s">
        <v>567</v>
      </c>
      <c r="B49322" s="165" t="s">
        <v>568</v>
      </c>
      <c r="C49322" s="165">
        <v>2035</v>
      </c>
      <c r="D49322" s="165" t="s">
        <v>336</v>
      </c>
      <c r="E49322" s="165" t="s">
        <v>337</v>
      </c>
      <c r="F49322" s="165" t="s">
        <v>569</v>
      </c>
      <c r="G49322" s="165">
        <v>18</v>
      </c>
      <c r="H49322" s="165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36">
        <f>IF(OR(B49322="GAS",B49322="COL",B49322="LAN",B49322="RICE"),H49322*About!$B$98,IF(B49322="CROP",H49322*About!$B$99,H49322))</f>
        <v>0.137487029954790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35">
      <c r="A49323" s="165" t="s">
        <v>567</v>
      </c>
      <c r="B49323" s="165" t="s">
        <v>568</v>
      </c>
      <c r="C49323" s="165">
        <v>2035</v>
      </c>
      <c r="D49323" s="165" t="s">
        <v>336</v>
      </c>
      <c r="E49323" s="165" t="s">
        <v>337</v>
      </c>
      <c r="F49323" s="165" t="s">
        <v>572</v>
      </c>
      <c r="G49323" s="165">
        <v>18</v>
      </c>
      <c r="H49323" s="165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36">
        <f>IF(OR(B49323="GAS",B49323="COL",B49323="LAN",B49323="RICE"),H49323*About!$B$98,IF(B49323="CROP",H49323*About!$B$99,H49323))</f>
        <v>9.3139557982800008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35">
      <c r="A49324" s="165" t="s">
        <v>567</v>
      </c>
      <c r="B49324" s="165" t="s">
        <v>568</v>
      </c>
      <c r="C49324" s="165">
        <v>2035</v>
      </c>
      <c r="D49324" s="165" t="s">
        <v>336</v>
      </c>
      <c r="E49324" s="165" t="s">
        <v>337</v>
      </c>
      <c r="F49324" s="165" t="s">
        <v>571</v>
      </c>
      <c r="G49324" s="165">
        <v>18</v>
      </c>
      <c r="H49324" s="165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36">
        <f>IF(OR(B49324="GAS",B49324="COL",B49324="LAN",B49324="RICE"),H49324*About!$B$98,IF(B49324="CROP",H49324*About!$B$99,H49324))</f>
        <v>3.3094686735421924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35">
      <c r="A49325" s="165" t="s">
        <v>567</v>
      </c>
      <c r="B49325" s="165" t="s">
        <v>568</v>
      </c>
      <c r="C49325" s="165">
        <v>2035</v>
      </c>
      <c r="D49325" s="165" t="s">
        <v>336</v>
      </c>
      <c r="E49325" s="165" t="s">
        <v>337</v>
      </c>
      <c r="F49325" s="165" t="s">
        <v>570</v>
      </c>
      <c r="G49325" s="165">
        <v>19</v>
      </c>
      <c r="H49325" s="165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36">
        <f>IF(OR(B49325="GAS",B49325="COL",B49325="LAN",B49325="RICE"),H49325*About!$B$98,IF(B49325="CROP",H49325*About!$B$99,H49325))</f>
        <v>9.5600349549204641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35">
      <c r="A49326" s="165" t="s">
        <v>567</v>
      </c>
      <c r="B49326" s="165" t="s">
        <v>568</v>
      </c>
      <c r="C49326" s="165">
        <v>2035</v>
      </c>
      <c r="D49326" s="165" t="s">
        <v>336</v>
      </c>
      <c r="E49326" s="165" t="s">
        <v>337</v>
      </c>
      <c r="F49326" s="165" t="s">
        <v>572</v>
      </c>
      <c r="G49326" s="165">
        <v>19</v>
      </c>
      <c r="H49326" s="165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36">
        <f>IF(OR(B49326="GAS",B49326="COL",B49326="LAN",B49326="RICE"),H49326*About!$B$98,IF(B49326="CROP",H49326*About!$B$99,H49326))</f>
        <v>1.0470722103490882E-3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35">
      <c r="A49327" s="165" t="s">
        <v>567</v>
      </c>
      <c r="B49327" s="165" t="s">
        <v>568</v>
      </c>
      <c r="C49327" s="165">
        <v>2035</v>
      </c>
      <c r="D49327" s="165" t="s">
        <v>336</v>
      </c>
      <c r="E49327" s="165" t="s">
        <v>337</v>
      </c>
      <c r="F49327" s="165" t="s">
        <v>571</v>
      </c>
      <c r="G49327" s="165">
        <v>19</v>
      </c>
      <c r="H49327" s="165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36">
        <f>IF(OR(B49327="GAS",B49327="COL",B49327="LAN",B49327="RICE"),H49327*About!$B$98,IF(B49327="CROP",H49327*About!$B$99,H49327))</f>
        <v>2.6419727643952166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35">
      <c r="A49328" s="165" t="s">
        <v>567</v>
      </c>
      <c r="B49328" s="165" t="s">
        <v>568</v>
      </c>
      <c r="C49328" s="165">
        <v>2035</v>
      </c>
      <c r="D49328" s="165" t="s">
        <v>336</v>
      </c>
      <c r="E49328" s="165" t="s">
        <v>337</v>
      </c>
      <c r="F49328" s="165" t="s">
        <v>569</v>
      </c>
      <c r="G49328" s="165">
        <v>19</v>
      </c>
      <c r="H49328" s="165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36">
        <f>IF(OR(B49328="GAS",B49328="COL",B49328="LAN",B49328="RICE"),H49328*About!$B$98,IF(B49328="CROP",H49328*About!$B$99,H49328))</f>
        <v>8.793703280389306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35">
      <c r="A49329" s="165" t="s">
        <v>567</v>
      </c>
      <c r="B49329" s="165" t="s">
        <v>568</v>
      </c>
      <c r="C49329" s="165">
        <v>2035</v>
      </c>
      <c r="D49329" s="165" t="s">
        <v>336</v>
      </c>
      <c r="E49329" s="165" t="s">
        <v>337</v>
      </c>
      <c r="F49329" s="165" t="s">
        <v>574</v>
      </c>
      <c r="G49329" s="165">
        <v>19</v>
      </c>
      <c r="H49329" s="165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36">
        <f>IF(OR(B49329="GAS",B49329="COL",B49329="LAN",B49329="RICE"),H49329*About!$B$98,IF(B49329="CROP",H49329*About!$B$99,H49329))</f>
        <v>1.5165537539869585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35">
      <c r="A49330" s="165" t="s">
        <v>567</v>
      </c>
      <c r="B49330" s="165" t="s">
        <v>568</v>
      </c>
      <c r="C49330" s="165">
        <v>2035</v>
      </c>
      <c r="D49330" s="165" t="s">
        <v>336</v>
      </c>
      <c r="E49330" s="165" t="s">
        <v>337</v>
      </c>
      <c r="F49330" s="165" t="s">
        <v>572</v>
      </c>
      <c r="G49330" s="165">
        <v>20</v>
      </c>
      <c r="H49330" s="165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36">
        <f>IF(OR(B49330="GAS",B49330="COL",B49330="LAN",B49330="RICE"),H49330*About!$B$98,IF(B49330="CROP",H49330*About!$B$99,H49330))</f>
        <v>1.599179191980496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35">
      <c r="A49331" s="165" t="s">
        <v>567</v>
      </c>
      <c r="B49331" s="165" t="s">
        <v>568</v>
      </c>
      <c r="C49331" s="165">
        <v>2035</v>
      </c>
      <c r="D49331" s="165" t="s">
        <v>336</v>
      </c>
      <c r="E49331" s="165" t="s">
        <v>337</v>
      </c>
      <c r="F49331" s="165" t="s">
        <v>569</v>
      </c>
      <c r="G49331" s="165">
        <v>20</v>
      </c>
      <c r="H49331" s="165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36">
        <f>IF(OR(B49331="GAS",B49331="COL",B49331="LAN",B49331="RICE"),H49331*About!$B$98,IF(B49331="CROP",H49331*About!$B$99,H49331))</f>
        <v>8.0682777203619466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35">
      <c r="A49332" s="165" t="s">
        <v>567</v>
      </c>
      <c r="B49332" s="165" t="s">
        <v>568</v>
      </c>
      <c r="C49332" s="165">
        <v>2035</v>
      </c>
      <c r="D49332" s="165" t="s">
        <v>336</v>
      </c>
      <c r="E49332" s="165" t="s">
        <v>337</v>
      </c>
      <c r="F49332" s="165" t="s">
        <v>570</v>
      </c>
      <c r="G49332" s="165">
        <v>20</v>
      </c>
      <c r="H49332" s="165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36">
        <f>IF(OR(B49332="GAS",B49332="COL",B49332="LAN",B49332="RICE"),H49332*About!$B$98,IF(B49332="CROP",H49332*About!$B$99,H49332))</f>
        <v>4.6529554110020799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35">
      <c r="A49333" s="165" t="s">
        <v>567</v>
      </c>
      <c r="B49333" s="165" t="s">
        <v>568</v>
      </c>
      <c r="C49333" s="165">
        <v>2035</v>
      </c>
      <c r="D49333" s="165" t="s">
        <v>336</v>
      </c>
      <c r="E49333" s="165" t="s">
        <v>337</v>
      </c>
      <c r="F49333" s="165" t="s">
        <v>571</v>
      </c>
      <c r="G49333" s="165">
        <v>20</v>
      </c>
      <c r="H49333" s="165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36">
        <f>IF(OR(B49333="GAS",B49333="COL",B49333="LAN",B49333="RICE"),H49333*About!$B$98,IF(B49333="CROP",H49333*About!$B$99,H49333))</f>
        <v>2.275702008046207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35">
      <c r="A49334" s="165" t="s">
        <v>567</v>
      </c>
      <c r="B49334" s="165" t="s">
        <v>568</v>
      </c>
      <c r="C49334" s="165">
        <v>2035</v>
      </c>
      <c r="D49334" s="165" t="s">
        <v>336</v>
      </c>
      <c r="E49334" s="165" t="s">
        <v>337</v>
      </c>
      <c r="F49334" s="165" t="s">
        <v>574</v>
      </c>
      <c r="G49334" s="165">
        <v>20</v>
      </c>
      <c r="H49334" s="165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36">
        <f>IF(OR(B49334="GAS",B49334="COL",B49334="LAN",B49334="RICE"),H49334*About!$B$98,IF(B49334="CROP",H49334*About!$B$99,H49334))</f>
        <v>8.2205138169228493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35">
      <c r="A49335" s="165" t="s">
        <v>567</v>
      </c>
      <c r="B49335" s="165" t="s">
        <v>568</v>
      </c>
      <c r="C49335" s="165">
        <v>2035</v>
      </c>
      <c r="D49335" s="165" t="s">
        <v>336</v>
      </c>
      <c r="E49335" s="165" t="s">
        <v>337</v>
      </c>
      <c r="F49335" s="165" t="s">
        <v>572</v>
      </c>
      <c r="G49335" s="165">
        <v>21</v>
      </c>
      <c r="H49335" s="165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36">
        <f>IF(OR(B49335="GAS",B49335="COL",B49335="LAN",B49335="RICE"),H49335*About!$B$98,IF(B49335="CROP",H49335*About!$B$99,H49335))</f>
        <v>8.3488672506064007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35">
      <c r="A49336" s="165" t="s">
        <v>567</v>
      </c>
      <c r="B49336" s="165" t="s">
        <v>568</v>
      </c>
      <c r="C49336" s="165">
        <v>2035</v>
      </c>
      <c r="D49336" s="165" t="s">
        <v>336</v>
      </c>
      <c r="E49336" s="165" t="s">
        <v>337</v>
      </c>
      <c r="F49336" s="165" t="s">
        <v>573</v>
      </c>
      <c r="G49336" s="165">
        <v>21</v>
      </c>
      <c r="H49336" s="165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36">
        <f>IF(OR(B49336="GAS",B49336="COL",B49336="LAN",B49336="RICE"),H49336*About!$B$98,IF(B49336="CROP",H49336*About!$B$99,H49336))</f>
        <v>1.469726040959344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35">
      <c r="A49337" s="165" t="s">
        <v>567</v>
      </c>
      <c r="B49337" s="165" t="s">
        <v>568</v>
      </c>
      <c r="C49337" s="165">
        <v>2035</v>
      </c>
      <c r="D49337" s="165" t="s">
        <v>336</v>
      </c>
      <c r="E49337" s="165" t="s">
        <v>337</v>
      </c>
      <c r="F49337" s="165" t="s">
        <v>570</v>
      </c>
      <c r="G49337" s="165">
        <v>21</v>
      </c>
      <c r="H49337" s="165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36">
        <f>IF(OR(B49337="GAS",B49337="COL",B49337="LAN",B49337="RICE"),H49337*About!$B$98,IF(B49337="CROP",H49337*About!$B$99,H49337))</f>
        <v>8.3036914980038883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35">
      <c r="A49338" s="165" t="s">
        <v>567</v>
      </c>
      <c r="B49338" s="165" t="s">
        <v>568</v>
      </c>
      <c r="C49338" s="165">
        <v>2035</v>
      </c>
      <c r="D49338" s="165" t="s">
        <v>336</v>
      </c>
      <c r="E49338" s="165" t="s">
        <v>337</v>
      </c>
      <c r="F49338" s="165" t="s">
        <v>569</v>
      </c>
      <c r="G49338" s="165">
        <v>21</v>
      </c>
      <c r="H49338" s="165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36">
        <f>IF(OR(B49338="GAS",B49338="COL",B49338="LAN",B49338="RICE"),H49338*About!$B$98,IF(B49338="CROP",H49338*About!$B$99,H49338))</f>
        <v>5.8378870785236403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35">
      <c r="A49339" s="165" t="s">
        <v>567</v>
      </c>
      <c r="B49339" s="165" t="s">
        <v>568</v>
      </c>
      <c r="C49339" s="165">
        <v>2035</v>
      </c>
      <c r="D49339" s="165" t="s">
        <v>336</v>
      </c>
      <c r="E49339" s="165" t="s">
        <v>337</v>
      </c>
      <c r="F49339" s="165" t="s">
        <v>571</v>
      </c>
      <c r="G49339" s="165">
        <v>21</v>
      </c>
      <c r="H49339" s="165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36">
        <f>IF(OR(B49339="GAS",B49339="COL",B49339="LAN",B49339="RICE"),H49339*About!$B$98,IF(B49339="CROP",H49339*About!$B$99,H49339))</f>
        <v>7.9570459900422409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35">
      <c r="A49340" s="165" t="s">
        <v>567</v>
      </c>
      <c r="B49340" s="165" t="s">
        <v>568</v>
      </c>
      <c r="C49340" s="165">
        <v>2035</v>
      </c>
      <c r="D49340" s="165" t="s">
        <v>336</v>
      </c>
      <c r="E49340" s="165" t="s">
        <v>337</v>
      </c>
      <c r="F49340" s="165" t="s">
        <v>574</v>
      </c>
      <c r="G49340" s="165">
        <v>21</v>
      </c>
      <c r="H49340" s="165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36">
        <f>IF(OR(B49340="GAS",B49340="COL",B49340="LAN",B49340="RICE"),H49340*About!$B$98,IF(B49340="CROP",H49340*About!$B$99,H49340))</f>
        <v>1.338297714479264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35">
      <c r="A49341" s="165" t="s">
        <v>567</v>
      </c>
      <c r="B49341" s="165" t="s">
        <v>568</v>
      </c>
      <c r="C49341" s="165">
        <v>2035</v>
      </c>
      <c r="D49341" s="165" t="s">
        <v>336</v>
      </c>
      <c r="E49341" s="165" t="s">
        <v>337</v>
      </c>
      <c r="F49341" s="165" t="s">
        <v>569</v>
      </c>
      <c r="G49341" s="165">
        <v>22</v>
      </c>
      <c r="H49341" s="165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36">
        <f>IF(OR(B49341="GAS",B49341="COL",B49341="LAN",B49341="RICE"),H49341*About!$B$98,IF(B49341="CROP",H49341*About!$B$99,H49341))</f>
        <v>4.9192671664059176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35">
      <c r="A49342" s="165" t="s">
        <v>567</v>
      </c>
      <c r="B49342" s="165" t="s">
        <v>568</v>
      </c>
      <c r="C49342" s="165">
        <v>2035</v>
      </c>
      <c r="D49342" s="165" t="s">
        <v>336</v>
      </c>
      <c r="E49342" s="165" t="s">
        <v>337</v>
      </c>
      <c r="F49342" s="165" t="s">
        <v>574</v>
      </c>
      <c r="G49342" s="165">
        <v>22</v>
      </c>
      <c r="H49342" s="165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36">
        <f>IF(OR(B49342="GAS",B49342="COL",B49342="LAN",B49342="RICE"),H49342*About!$B$98,IF(B49342="CROP",H49342*About!$B$99,H49342))</f>
        <v>1.0546839982271152E-2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35">
      <c r="A49343" s="165" t="s">
        <v>567</v>
      </c>
      <c r="B49343" s="165" t="s">
        <v>568</v>
      </c>
      <c r="C49343" s="165">
        <v>2035</v>
      </c>
      <c r="D49343" s="165" t="s">
        <v>336</v>
      </c>
      <c r="E49343" s="165" t="s">
        <v>337</v>
      </c>
      <c r="F49343" s="165" t="s">
        <v>570</v>
      </c>
      <c r="G49343" s="165">
        <v>22</v>
      </c>
      <c r="H49343" s="165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36">
        <f>IF(OR(B49343="GAS",B49343="COL",B49343="LAN",B49343="RICE"),H49343*About!$B$98,IF(B49343="CROP",H49343*About!$B$99,H49343))</f>
        <v>9.2698558699340159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35">
      <c r="A49344" s="165" t="s">
        <v>567</v>
      </c>
      <c r="B49344" s="165" t="s">
        <v>568</v>
      </c>
      <c r="C49344" s="165">
        <v>2035</v>
      </c>
      <c r="D49344" s="165" t="s">
        <v>336</v>
      </c>
      <c r="E49344" s="165" t="s">
        <v>337</v>
      </c>
      <c r="F49344" s="165" t="s">
        <v>573</v>
      </c>
      <c r="G49344" s="165">
        <v>22</v>
      </c>
      <c r="H49344" s="165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36">
        <f>IF(OR(B49344="GAS",B49344="COL",B49344="LAN",B49344="RICE"),H49344*About!$B$98,IF(B49344="CROP",H49344*About!$B$99,H49344))</f>
        <v>1.5298918820917762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35">
      <c r="A49345" s="165" t="s">
        <v>567</v>
      </c>
      <c r="B49345" s="165" t="s">
        <v>568</v>
      </c>
      <c r="C49345" s="165">
        <v>2035</v>
      </c>
      <c r="D49345" s="165" t="s">
        <v>336</v>
      </c>
      <c r="E49345" s="165" t="s">
        <v>337</v>
      </c>
      <c r="F49345" s="165" t="s">
        <v>571</v>
      </c>
      <c r="G49345" s="165">
        <v>22</v>
      </c>
      <c r="H49345" s="165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36">
        <f>IF(OR(B49345="GAS",B49345="COL",B49345="LAN",B49345="RICE"),H49345*About!$B$98,IF(B49345="CROP",H49345*About!$B$99,H49345))</f>
        <v>2.731518424116047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35">
      <c r="A49346" s="165" t="s">
        <v>567</v>
      </c>
      <c r="B49346" s="165" t="s">
        <v>568</v>
      </c>
      <c r="C49346" s="165">
        <v>2035</v>
      </c>
      <c r="D49346" s="165" t="s">
        <v>336</v>
      </c>
      <c r="E49346" s="165" t="s">
        <v>337</v>
      </c>
      <c r="F49346" s="165" t="s">
        <v>572</v>
      </c>
      <c r="G49346" s="165">
        <v>22</v>
      </c>
      <c r="H49346" s="165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36">
        <f>IF(OR(B49346="GAS",B49346="COL",B49346="LAN",B49346="RICE"),H49346*About!$B$98,IF(B49346="CROP",H49346*About!$B$99,H49346))</f>
        <v>1.3068453985033441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35">
      <c r="A49347" s="165" t="s">
        <v>567</v>
      </c>
      <c r="B49347" s="165" t="s">
        <v>568</v>
      </c>
      <c r="C49347" s="165">
        <v>2035</v>
      </c>
      <c r="D49347" s="165" t="s">
        <v>336</v>
      </c>
      <c r="E49347" s="165" t="s">
        <v>337</v>
      </c>
      <c r="F49347" s="165" t="s">
        <v>570</v>
      </c>
      <c r="G49347" s="165">
        <v>23</v>
      </c>
      <c r="H49347" s="165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36">
        <f>IF(OR(B49347="GAS",B49347="COL",B49347="LAN",B49347="RICE"),H49347*About!$B$98,IF(B49347="CROP",H49347*About!$B$99,H49347))</f>
        <v>5.9806687710806401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35">
      <c r="A49348" s="165" t="s">
        <v>567</v>
      </c>
      <c r="B49348" s="165" t="s">
        <v>568</v>
      </c>
      <c r="C49348" s="165">
        <v>2035</v>
      </c>
      <c r="D49348" s="165" t="s">
        <v>336</v>
      </c>
      <c r="E49348" s="165" t="s">
        <v>337</v>
      </c>
      <c r="F49348" s="165" t="s">
        <v>574</v>
      </c>
      <c r="G49348" s="165">
        <v>23</v>
      </c>
      <c r="H49348" s="165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36">
        <f>IF(OR(B49348="GAS",B49348="COL",B49348="LAN",B49348="RICE"),H49348*About!$B$98,IF(B49348="CROP",H49348*About!$B$99,H49348))</f>
        <v>4.9047985859214721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35">
      <c r="A49349" s="165" t="s">
        <v>567</v>
      </c>
      <c r="B49349" s="165" t="s">
        <v>568</v>
      </c>
      <c r="C49349" s="165">
        <v>2035</v>
      </c>
      <c r="D49349" s="165" t="s">
        <v>336</v>
      </c>
      <c r="E49349" s="165" t="s">
        <v>337</v>
      </c>
      <c r="F49349" s="165" t="s">
        <v>572</v>
      </c>
      <c r="G49349" s="165">
        <v>23</v>
      </c>
      <c r="H49349" s="165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36">
        <f>IF(OR(B49349="GAS",B49349="COL",B49349="LAN",B49349="RICE"),H49349*About!$B$98,IF(B49349="CROP",H49349*About!$B$99,H49349))</f>
        <v>2.8635322989425602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35">
      <c r="A49350" s="165" t="s">
        <v>567</v>
      </c>
      <c r="B49350" s="165" t="s">
        <v>568</v>
      </c>
      <c r="C49350" s="165">
        <v>2035</v>
      </c>
      <c r="D49350" s="165" t="s">
        <v>336</v>
      </c>
      <c r="E49350" s="165" t="s">
        <v>337</v>
      </c>
      <c r="F49350" s="165" t="s">
        <v>569</v>
      </c>
      <c r="G49350" s="165">
        <v>23</v>
      </c>
      <c r="H49350" s="165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36">
        <f>IF(OR(B49350="GAS",B49350="COL",B49350="LAN",B49350="RICE"),H49350*About!$B$98,IF(B49350="CROP",H49350*About!$B$99,H49350))</f>
        <v>5.841683868318794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35">
      <c r="A49351" s="165" t="s">
        <v>567</v>
      </c>
      <c r="B49351" s="165" t="s">
        <v>568</v>
      </c>
      <c r="C49351" s="165">
        <v>2035</v>
      </c>
      <c r="D49351" s="165" t="s">
        <v>336</v>
      </c>
      <c r="E49351" s="165" t="s">
        <v>337</v>
      </c>
      <c r="F49351" s="165" t="s">
        <v>571</v>
      </c>
      <c r="G49351" s="165">
        <v>23</v>
      </c>
      <c r="H49351" s="165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36">
        <f>IF(OR(B49351="GAS",B49351="COL",B49351="LAN",B49351="RICE"),H49351*About!$B$98,IF(B49351="CROP",H49351*About!$B$99,H49351))</f>
        <v>1.424575534183535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35">
      <c r="A49352" s="165" t="s">
        <v>567</v>
      </c>
      <c r="B49352" s="165" t="s">
        <v>568</v>
      </c>
      <c r="C49352" s="165">
        <v>2035</v>
      </c>
      <c r="D49352" s="165" t="s">
        <v>336</v>
      </c>
      <c r="E49352" s="165" t="s">
        <v>337</v>
      </c>
      <c r="F49352" s="165" t="s">
        <v>572</v>
      </c>
      <c r="G49352" s="165">
        <v>24</v>
      </c>
      <c r="H49352" s="165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36">
        <f>IF(OR(B49352="GAS",B49352="COL",B49352="LAN",B49352="RICE"),H49352*About!$B$98,IF(B49352="CROP",H49352*About!$B$99,H49352))</f>
        <v>4.5584083476568003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35">
      <c r="A49353" s="165" t="s">
        <v>567</v>
      </c>
      <c r="B49353" s="165" t="s">
        <v>568</v>
      </c>
      <c r="C49353" s="165">
        <v>2035</v>
      </c>
      <c r="D49353" s="165" t="s">
        <v>336</v>
      </c>
      <c r="E49353" s="165" t="s">
        <v>337</v>
      </c>
      <c r="F49353" s="165" t="s">
        <v>574</v>
      </c>
      <c r="G49353" s="165">
        <v>24</v>
      </c>
      <c r="H49353" s="165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36">
        <f>IF(OR(B49353="GAS",B49353="COL",B49353="LAN",B49353="RICE"),H49353*About!$B$98,IF(B49353="CROP",H49353*About!$B$99,H49353))</f>
        <v>4.7539413254708484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35">
      <c r="A49354" s="165" t="s">
        <v>567</v>
      </c>
      <c r="B49354" s="165" t="s">
        <v>568</v>
      </c>
      <c r="C49354" s="165">
        <v>2035</v>
      </c>
      <c r="D49354" s="165" t="s">
        <v>336</v>
      </c>
      <c r="E49354" s="165" t="s">
        <v>337</v>
      </c>
      <c r="F49354" s="165" t="s">
        <v>570</v>
      </c>
      <c r="G49354" s="165">
        <v>24</v>
      </c>
      <c r="H49354" s="165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36">
        <f>IF(OR(B49354="GAS",B49354="COL",B49354="LAN",B49354="RICE"),H49354*About!$B$98,IF(B49354="CROP",H49354*About!$B$99,H49354))</f>
        <v>6.5496800094843044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35">
      <c r="A49355" s="165" t="s">
        <v>567</v>
      </c>
      <c r="B49355" s="165" t="s">
        <v>568</v>
      </c>
      <c r="C49355" s="165">
        <v>2035</v>
      </c>
      <c r="D49355" s="165" t="s">
        <v>336</v>
      </c>
      <c r="E49355" s="165" t="s">
        <v>337</v>
      </c>
      <c r="F49355" s="165" t="s">
        <v>569</v>
      </c>
      <c r="G49355" s="165">
        <v>24</v>
      </c>
      <c r="H49355" s="165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36">
        <f>IF(OR(B49355="GAS",B49355="COL",B49355="LAN",B49355="RICE"),H49355*About!$B$98,IF(B49355="CROP",H49355*About!$B$99,H49355))</f>
        <v>6.7481294311583048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35">
      <c r="A49356" s="165" t="s">
        <v>567</v>
      </c>
      <c r="B49356" s="165" t="s">
        <v>568</v>
      </c>
      <c r="C49356" s="165">
        <v>2035</v>
      </c>
      <c r="D49356" s="165" t="s">
        <v>336</v>
      </c>
      <c r="E49356" s="165" t="s">
        <v>337</v>
      </c>
      <c r="F49356" s="165" t="s">
        <v>573</v>
      </c>
      <c r="G49356" s="165">
        <v>24</v>
      </c>
      <c r="H49356" s="165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36">
        <f>IF(OR(B49356="GAS",B49356="COL",B49356="LAN",B49356="RICE"),H49356*About!$B$98,IF(B49356="CROP",H49356*About!$B$99,H49356))</f>
        <v>1.4651285298168961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35">
      <c r="A49357" s="165" t="s">
        <v>567</v>
      </c>
      <c r="B49357" s="165" t="s">
        <v>568</v>
      </c>
      <c r="C49357" s="165">
        <v>2035</v>
      </c>
      <c r="D49357" s="165" t="s">
        <v>336</v>
      </c>
      <c r="E49357" s="165" t="s">
        <v>337</v>
      </c>
      <c r="F49357" s="165" t="s">
        <v>571</v>
      </c>
      <c r="G49357" s="165">
        <v>24</v>
      </c>
      <c r="H49357" s="165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36">
        <f>IF(OR(B49357="GAS",B49357="COL",B49357="LAN",B49357="RICE"),H49357*About!$B$98,IF(B49357="CROP",H49357*About!$B$99,H49357))</f>
        <v>9.728773171082561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35">
      <c r="A49358" s="165" t="s">
        <v>567</v>
      </c>
      <c r="B49358" s="165" t="s">
        <v>568</v>
      </c>
      <c r="C49358" s="165">
        <v>2035</v>
      </c>
      <c r="D49358" s="165" t="s">
        <v>336</v>
      </c>
      <c r="E49358" s="165" t="s">
        <v>337</v>
      </c>
      <c r="F49358" s="165" t="s">
        <v>573</v>
      </c>
      <c r="G49358" s="165">
        <v>25</v>
      </c>
      <c r="H49358" s="165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36">
        <f>IF(OR(B49358="GAS",B49358="COL",B49358="LAN",B49358="RICE"),H49358*About!$B$98,IF(B49358="CROP",H49358*About!$B$99,H49358))</f>
        <v>1.116288248449584E-3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35">
      <c r="A49359" s="165" t="s">
        <v>567</v>
      </c>
      <c r="B49359" s="165" t="s">
        <v>568</v>
      </c>
      <c r="C49359" s="165">
        <v>2035</v>
      </c>
      <c r="D49359" s="165" t="s">
        <v>336</v>
      </c>
      <c r="E49359" s="165" t="s">
        <v>337</v>
      </c>
      <c r="F49359" s="165" t="s">
        <v>571</v>
      </c>
      <c r="G49359" s="165">
        <v>25</v>
      </c>
      <c r="H49359" s="165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36">
        <f>IF(OR(B49359="GAS",B49359="COL",B49359="LAN",B49359="RICE"),H49359*About!$B$98,IF(B49359="CROP",H49359*About!$B$99,H49359))</f>
        <v>8.0226891324854414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35">
      <c r="A49360" s="165" t="s">
        <v>567</v>
      </c>
      <c r="B49360" s="165" t="s">
        <v>568</v>
      </c>
      <c r="C49360" s="165">
        <v>2035</v>
      </c>
      <c r="D49360" s="165" t="s">
        <v>336</v>
      </c>
      <c r="E49360" s="165" t="s">
        <v>337</v>
      </c>
      <c r="F49360" s="165" t="s">
        <v>570</v>
      </c>
      <c r="G49360" s="165">
        <v>25</v>
      </c>
      <c r="H49360" s="165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36">
        <f>IF(OR(B49360="GAS",B49360="COL",B49360="LAN",B49360="RICE"),H49360*About!$B$98,IF(B49360="CROP",H49360*About!$B$99,H49360))</f>
        <v>5.1971010258420967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35">
      <c r="A49361" s="165" t="s">
        <v>567</v>
      </c>
      <c r="B49361" s="165" t="s">
        <v>568</v>
      </c>
      <c r="C49361" s="165">
        <v>2035</v>
      </c>
      <c r="D49361" s="165" t="s">
        <v>336</v>
      </c>
      <c r="E49361" s="165" t="s">
        <v>337</v>
      </c>
      <c r="F49361" s="165" t="s">
        <v>569</v>
      </c>
      <c r="G49361" s="165">
        <v>25</v>
      </c>
      <c r="H49361" s="165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36">
        <f>IF(OR(B49361="GAS",B49361="COL",B49361="LAN",B49361="RICE"),H49361*About!$B$98,IF(B49361="CROP",H49361*About!$B$99,H49361))</f>
        <v>3.28893031179904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35">
      <c r="A49362" s="165" t="s">
        <v>567</v>
      </c>
      <c r="B49362" s="165" t="s">
        <v>568</v>
      </c>
      <c r="C49362" s="165">
        <v>2035</v>
      </c>
      <c r="D49362" s="165" t="s">
        <v>336</v>
      </c>
      <c r="E49362" s="165" t="s">
        <v>337</v>
      </c>
      <c r="F49362" s="165" t="s">
        <v>574</v>
      </c>
      <c r="G49362" s="165">
        <v>25</v>
      </c>
      <c r="H49362" s="165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36">
        <f>IF(OR(B49362="GAS",B49362="COL",B49362="LAN",B49362="RICE"),H49362*About!$B$98,IF(B49362="CROP",H49362*About!$B$99,H49362))</f>
        <v>1.5405116230249761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35">
      <c r="A49363" s="165" t="s">
        <v>567</v>
      </c>
      <c r="B49363" s="165" t="s">
        <v>568</v>
      </c>
      <c r="C49363" s="165">
        <v>2035</v>
      </c>
      <c r="D49363" s="165" t="s">
        <v>336</v>
      </c>
      <c r="E49363" s="165" t="s">
        <v>337</v>
      </c>
      <c r="F49363" s="165" t="s">
        <v>572</v>
      </c>
      <c r="G49363" s="165">
        <v>25</v>
      </c>
      <c r="H49363" s="165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36">
        <f>IF(OR(B49363="GAS",B49363="COL",B49363="LAN",B49363="RICE"),H49363*About!$B$98,IF(B49363="CROP",H49363*About!$B$99,H49363))</f>
        <v>2.63142540352383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35">
      <c r="A49364" s="165" t="s">
        <v>567</v>
      </c>
      <c r="B49364" s="165" t="s">
        <v>568</v>
      </c>
      <c r="C49364" s="165">
        <v>2035</v>
      </c>
      <c r="D49364" s="165" t="s">
        <v>336</v>
      </c>
      <c r="E49364" s="165" t="s">
        <v>337</v>
      </c>
      <c r="F49364" s="165" t="s">
        <v>570</v>
      </c>
      <c r="G49364" s="165">
        <v>26</v>
      </c>
      <c r="H49364" s="165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36">
        <f>IF(OR(B49364="GAS",B49364="COL",B49364="LAN",B49364="RICE"),H49364*About!$B$98,IF(B49364="CROP",H49364*About!$B$99,H49364))</f>
        <v>2.4659679550677925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35">
      <c r="A49365" s="165" t="s">
        <v>567</v>
      </c>
      <c r="B49365" s="165" t="s">
        <v>568</v>
      </c>
      <c r="C49365" s="165">
        <v>2035</v>
      </c>
      <c r="D49365" s="165" t="s">
        <v>336</v>
      </c>
      <c r="E49365" s="165" t="s">
        <v>337</v>
      </c>
      <c r="F49365" s="165" t="s">
        <v>573</v>
      </c>
      <c r="G49365" s="165">
        <v>26</v>
      </c>
      <c r="H49365" s="165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36">
        <f>IF(OR(B49365="GAS",B49365="COL",B49365="LAN",B49365="RICE"),H49365*About!$B$98,IF(B49365="CROP",H49365*About!$B$99,H49365))</f>
        <v>1.6185420565306722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35">
      <c r="A49366" s="165" t="s">
        <v>567</v>
      </c>
      <c r="B49366" s="165" t="s">
        <v>568</v>
      </c>
      <c r="C49366" s="165">
        <v>2035</v>
      </c>
      <c r="D49366" s="165" t="s">
        <v>336</v>
      </c>
      <c r="E49366" s="165" t="s">
        <v>337</v>
      </c>
      <c r="F49366" s="165" t="s">
        <v>571</v>
      </c>
      <c r="G49366" s="165">
        <v>26</v>
      </c>
      <c r="H49366" s="165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36">
        <f>IF(OR(B49366="GAS",B49366="COL",B49366="LAN",B49366="RICE"),H49366*About!$B$98,IF(B49366="CROP",H49366*About!$B$99,H49366))</f>
        <v>2.6021685055457283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35">
      <c r="A49367" s="165" t="s">
        <v>567</v>
      </c>
      <c r="B49367" s="165" t="s">
        <v>568</v>
      </c>
      <c r="C49367" s="165">
        <v>2035</v>
      </c>
      <c r="D49367" s="165" t="s">
        <v>336</v>
      </c>
      <c r="E49367" s="165" t="s">
        <v>337</v>
      </c>
      <c r="F49367" s="165" t="s">
        <v>572</v>
      </c>
      <c r="G49367" s="165">
        <v>26</v>
      </c>
      <c r="H49367" s="165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36">
        <f>IF(OR(B49367="GAS",B49367="COL",B49367="LAN",B49367="RICE"),H49367*About!$B$98,IF(B49367="CROP",H49367*About!$B$99,H49367))</f>
        <v>1.1277419980612801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35">
      <c r="A49368" s="165" t="s">
        <v>567</v>
      </c>
      <c r="B49368" s="165" t="s">
        <v>568</v>
      </c>
      <c r="C49368" s="165">
        <v>2035</v>
      </c>
      <c r="D49368" s="165" t="s">
        <v>336</v>
      </c>
      <c r="E49368" s="165" t="s">
        <v>337</v>
      </c>
      <c r="F49368" s="165" t="s">
        <v>574</v>
      </c>
      <c r="G49368" s="165">
        <v>26</v>
      </c>
      <c r="H49368" s="165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36">
        <f>IF(OR(B49368="GAS",B49368="COL",B49368="LAN",B49368="RICE"),H49368*About!$B$98,IF(B49368="CROP",H49368*About!$B$99,H49368))</f>
        <v>1.4237972162664321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35">
      <c r="A49369" s="165" t="s">
        <v>567</v>
      </c>
      <c r="B49369" s="165" t="s">
        <v>568</v>
      </c>
      <c r="C49369" s="165">
        <v>2035</v>
      </c>
      <c r="D49369" s="165" t="s">
        <v>336</v>
      </c>
      <c r="E49369" s="165" t="s">
        <v>337</v>
      </c>
      <c r="F49369" s="165" t="s">
        <v>569</v>
      </c>
      <c r="G49369" s="165">
        <v>26</v>
      </c>
      <c r="H49369" s="165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36">
        <f>IF(OR(B49369="GAS",B49369="COL",B49369="LAN",B49369="RICE"),H49369*About!$B$98,IF(B49369="CROP",H49369*About!$B$99,H49369))</f>
        <v>4.6701161712408117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35">
      <c r="A49370" s="165" t="s">
        <v>567</v>
      </c>
      <c r="B49370" s="165" t="s">
        <v>568</v>
      </c>
      <c r="C49370" s="165">
        <v>2035</v>
      </c>
      <c r="D49370" s="165" t="s">
        <v>336</v>
      </c>
      <c r="E49370" s="165" t="s">
        <v>337</v>
      </c>
      <c r="F49370" s="165" t="s">
        <v>574</v>
      </c>
      <c r="G49370" s="165">
        <v>27</v>
      </c>
      <c r="H49370" s="165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36">
        <f>IF(OR(B49370="GAS",B49370="COL",B49370="LAN",B49370="RICE"),H49370*About!$B$98,IF(B49370="CROP",H49370*About!$B$99,H49370))</f>
        <v>2.0432129129767042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35">
      <c r="A49371" s="165" t="s">
        <v>567</v>
      </c>
      <c r="B49371" s="165" t="s">
        <v>568</v>
      </c>
      <c r="C49371" s="165">
        <v>2035</v>
      </c>
      <c r="D49371" s="165" t="s">
        <v>336</v>
      </c>
      <c r="E49371" s="165" t="s">
        <v>337</v>
      </c>
      <c r="F49371" s="165" t="s">
        <v>572</v>
      </c>
      <c r="G49371" s="165">
        <v>27</v>
      </c>
      <c r="H49371" s="165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36">
        <f>IF(OR(B49371="GAS",B49371="COL",B49371="LAN",B49371="RICE"),H49371*About!$B$98,IF(B49371="CROP",H49371*About!$B$99,H49371))</f>
        <v>2.3684692569081602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35">
      <c r="A49372" s="165" t="s">
        <v>567</v>
      </c>
      <c r="B49372" s="165" t="s">
        <v>568</v>
      </c>
      <c r="C49372" s="165">
        <v>2035</v>
      </c>
      <c r="D49372" s="165" t="s">
        <v>336</v>
      </c>
      <c r="E49372" s="165" t="s">
        <v>337</v>
      </c>
      <c r="F49372" s="165" t="s">
        <v>569</v>
      </c>
      <c r="G49372" s="165">
        <v>27</v>
      </c>
      <c r="H49372" s="165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36">
        <f>IF(OR(B49372="GAS",B49372="COL",B49372="LAN",B49372="RICE"),H49372*About!$B$98,IF(B49372="CROP",H49372*About!$B$99,H49372))</f>
        <v>2.0406836755573747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35">
      <c r="A49373" s="165" t="s">
        <v>567</v>
      </c>
      <c r="B49373" s="165" t="s">
        <v>568</v>
      </c>
      <c r="C49373" s="165">
        <v>2035</v>
      </c>
      <c r="D49373" s="165" t="s">
        <v>336</v>
      </c>
      <c r="E49373" s="165" t="s">
        <v>337</v>
      </c>
      <c r="F49373" s="165" t="s">
        <v>571</v>
      </c>
      <c r="G49373" s="165">
        <v>27</v>
      </c>
      <c r="H49373" s="165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36">
        <f>IF(OR(B49373="GAS",B49373="COL",B49373="LAN",B49373="RICE"),H49373*About!$B$98,IF(B49373="CROP",H49373*About!$B$99,H49373))</f>
        <v>6.926438817754400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35">
      <c r="A49374" s="165" t="s">
        <v>567</v>
      </c>
      <c r="B49374" s="165" t="s">
        <v>568</v>
      </c>
      <c r="C49374" s="165">
        <v>2035</v>
      </c>
      <c r="D49374" s="165" t="s">
        <v>336</v>
      </c>
      <c r="E49374" s="165" t="s">
        <v>337</v>
      </c>
      <c r="F49374" s="165" t="s">
        <v>573</v>
      </c>
      <c r="G49374" s="165">
        <v>27</v>
      </c>
      <c r="H49374" s="165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36">
        <f>IF(OR(B49374="GAS",B49374="COL",B49374="LAN",B49374="RICE"),H49374*About!$B$98,IF(B49374="CROP",H49374*About!$B$99,H49374))</f>
        <v>3.6909851059317603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35">
      <c r="A49375" s="165" t="s">
        <v>567</v>
      </c>
      <c r="B49375" s="165" t="s">
        <v>568</v>
      </c>
      <c r="C49375" s="165">
        <v>2035</v>
      </c>
      <c r="D49375" s="165" t="s">
        <v>336</v>
      </c>
      <c r="E49375" s="165" t="s">
        <v>337</v>
      </c>
      <c r="F49375" s="165" t="s">
        <v>570</v>
      </c>
      <c r="G49375" s="165">
        <v>27</v>
      </c>
      <c r="H49375" s="165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36">
        <f>IF(OR(B49375="GAS",B49375="COL",B49375="LAN",B49375="RICE"),H49375*About!$B$98,IF(B49375="CROP",H49375*About!$B$99,H49375))</f>
        <v>5.0233588879928159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35">
      <c r="A49376" s="165" t="s">
        <v>567</v>
      </c>
      <c r="B49376" s="165" t="s">
        <v>568</v>
      </c>
      <c r="C49376" s="165">
        <v>2035</v>
      </c>
      <c r="D49376" s="165" t="s">
        <v>336</v>
      </c>
      <c r="E49376" s="165" t="s">
        <v>337</v>
      </c>
      <c r="F49376" s="165" t="s">
        <v>571</v>
      </c>
      <c r="G49376" s="165">
        <v>28</v>
      </c>
      <c r="H49376" s="165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36">
        <f>IF(OR(B49376="GAS",B49376="COL",B49376="LAN",B49376="RICE"),H49376*About!$B$98,IF(B49376="CROP",H49376*About!$B$99,H49376))</f>
        <v>1.1488821427338082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35">
      <c r="A49377" s="165" t="s">
        <v>567</v>
      </c>
      <c r="B49377" s="165" t="s">
        <v>568</v>
      </c>
      <c r="C49377" s="165">
        <v>2035</v>
      </c>
      <c r="D49377" s="165" t="s">
        <v>336</v>
      </c>
      <c r="E49377" s="165" t="s">
        <v>337</v>
      </c>
      <c r="F49377" s="165" t="s">
        <v>572</v>
      </c>
      <c r="G49377" s="165">
        <v>28</v>
      </c>
      <c r="H49377" s="165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36">
        <f>IF(OR(B49377="GAS",B49377="COL",B49377="LAN",B49377="RICE"),H49377*About!$B$98,IF(B49377="CROP",H49377*About!$B$99,H49377))</f>
        <v>1.6555460577364803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35">
      <c r="A49378" s="165" t="s">
        <v>567</v>
      </c>
      <c r="B49378" s="165" t="s">
        <v>568</v>
      </c>
      <c r="C49378" s="165">
        <v>2035</v>
      </c>
      <c r="D49378" s="165" t="s">
        <v>336</v>
      </c>
      <c r="E49378" s="165" t="s">
        <v>337</v>
      </c>
      <c r="F49378" s="165" t="s">
        <v>574</v>
      </c>
      <c r="G49378" s="165">
        <v>28</v>
      </c>
      <c r="H49378" s="165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36">
        <f>IF(OR(B49378="GAS",B49378="COL",B49378="LAN",B49378="RICE"),H49378*About!$B$98,IF(B49378="CROP",H49378*About!$B$99,H49378))</f>
        <v>2.6790485344827682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35">
      <c r="A49379" s="165" t="s">
        <v>567</v>
      </c>
      <c r="B49379" s="165" t="s">
        <v>568</v>
      </c>
      <c r="C49379" s="165">
        <v>2035</v>
      </c>
      <c r="D49379" s="165" t="s">
        <v>336</v>
      </c>
      <c r="E49379" s="165" t="s">
        <v>337</v>
      </c>
      <c r="F49379" s="165" t="s">
        <v>573</v>
      </c>
      <c r="G49379" s="165">
        <v>28</v>
      </c>
      <c r="H49379" s="165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36">
        <f>IF(OR(B49379="GAS",B49379="COL",B49379="LAN",B49379="RICE"),H49379*About!$B$98,IF(B49379="CROP",H49379*About!$B$99,H49379))</f>
        <v>1.9746655551716803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35">
      <c r="A49380" s="165" t="s">
        <v>567</v>
      </c>
      <c r="B49380" s="165" t="s">
        <v>568</v>
      </c>
      <c r="C49380" s="165">
        <v>2035</v>
      </c>
      <c r="D49380" s="165" t="s">
        <v>336</v>
      </c>
      <c r="E49380" s="165" t="s">
        <v>337</v>
      </c>
      <c r="F49380" s="165" t="s">
        <v>569</v>
      </c>
      <c r="G49380" s="165">
        <v>28</v>
      </c>
      <c r="H49380" s="165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36">
        <f>IF(OR(B49380="GAS",B49380="COL",B49380="LAN",B49380="RICE"),H49380*About!$B$98,IF(B49380="CROP",H49380*About!$B$99,H49380))</f>
        <v>2.657560538500549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35">
      <c r="A49381" s="165" t="s">
        <v>567</v>
      </c>
      <c r="B49381" s="165" t="s">
        <v>568</v>
      </c>
      <c r="C49381" s="165">
        <v>2035</v>
      </c>
      <c r="D49381" s="165" t="s">
        <v>336</v>
      </c>
      <c r="E49381" s="165" t="s">
        <v>337</v>
      </c>
      <c r="F49381" s="165" t="s">
        <v>570</v>
      </c>
      <c r="G49381" s="165">
        <v>28</v>
      </c>
      <c r="H49381" s="165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36">
        <f>IF(OR(B49381="GAS",B49381="COL",B49381="LAN",B49381="RICE"),H49381*About!$B$98,IF(B49381="CROP",H49381*About!$B$99,H49381))</f>
        <v>3.1550358282402403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35">
      <c r="A49382" s="165" t="s">
        <v>567</v>
      </c>
      <c r="B49382" s="165" t="s">
        <v>568</v>
      </c>
      <c r="C49382" s="165">
        <v>2035</v>
      </c>
      <c r="D49382" s="165" t="s">
        <v>336</v>
      </c>
      <c r="E49382" s="165" t="s">
        <v>337</v>
      </c>
      <c r="F49382" s="165" t="s">
        <v>574</v>
      </c>
      <c r="G49382" s="165">
        <v>29</v>
      </c>
      <c r="H49382" s="165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36">
        <f>IF(OR(B49382="GAS",B49382="COL",B49382="LAN",B49382="RICE"),H49382*About!$B$98,IF(B49382="CROP",H49382*About!$B$99,H49382))</f>
        <v>3.2775239832699842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35">
      <c r="A49383" s="165" t="s">
        <v>567</v>
      </c>
      <c r="B49383" s="165" t="s">
        <v>568</v>
      </c>
      <c r="C49383" s="165">
        <v>2035</v>
      </c>
      <c r="D49383" s="165" t="s">
        <v>336</v>
      </c>
      <c r="E49383" s="165" t="s">
        <v>337</v>
      </c>
      <c r="F49383" s="165" t="s">
        <v>572</v>
      </c>
      <c r="G49383" s="165">
        <v>29</v>
      </c>
      <c r="H49383" s="165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36">
        <f>IF(OR(B49383="GAS",B49383="COL",B49383="LAN",B49383="RICE"),H49383*About!$B$98,IF(B49383="CROP",H49383*About!$B$99,H49383))</f>
        <v>1.6294676810507203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35">
      <c r="A49384" s="165" t="s">
        <v>567</v>
      </c>
      <c r="B49384" s="165" t="s">
        <v>568</v>
      </c>
      <c r="C49384" s="165">
        <v>2035</v>
      </c>
      <c r="D49384" s="165" t="s">
        <v>336</v>
      </c>
      <c r="E49384" s="165" t="s">
        <v>337</v>
      </c>
      <c r="F49384" s="165" t="s">
        <v>570</v>
      </c>
      <c r="G49384" s="165">
        <v>29</v>
      </c>
      <c r="H49384" s="165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36">
        <f>IF(OR(B49384="GAS",B49384="COL",B49384="LAN",B49384="RICE"),H49384*About!$B$98,IF(B49384="CROP",H49384*About!$B$99,H49384))</f>
        <v>2.4586542602628163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35">
      <c r="A49385" s="165" t="s">
        <v>567</v>
      </c>
      <c r="B49385" s="165" t="s">
        <v>568</v>
      </c>
      <c r="C49385" s="165">
        <v>2035</v>
      </c>
      <c r="D49385" s="165" t="s">
        <v>336</v>
      </c>
      <c r="E49385" s="165" t="s">
        <v>337</v>
      </c>
      <c r="F49385" s="165" t="s">
        <v>571</v>
      </c>
      <c r="G49385" s="165">
        <v>29</v>
      </c>
      <c r="H49385" s="165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36">
        <f>IF(OR(B49385="GAS",B49385="COL",B49385="LAN",B49385="RICE"),H49385*About!$B$98,IF(B49385="CROP",H49385*About!$B$99,H49385))</f>
        <v>3.6016635131086401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35">
      <c r="A49386" s="165" t="s">
        <v>567</v>
      </c>
      <c r="B49386" s="165" t="s">
        <v>568</v>
      </c>
      <c r="C49386" s="165">
        <v>2035</v>
      </c>
      <c r="D49386" s="165" t="s">
        <v>336</v>
      </c>
      <c r="E49386" s="165" t="s">
        <v>337</v>
      </c>
      <c r="F49386" s="165" t="s">
        <v>569</v>
      </c>
      <c r="G49386" s="165">
        <v>29</v>
      </c>
      <c r="H49386" s="165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36">
        <f>IF(OR(B49386="GAS",B49386="COL",B49386="LAN",B49386="RICE"),H49386*About!$B$98,IF(B49386="CROP",H49386*About!$B$99,H49386))</f>
        <v>3.9431614018976706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35">
      <c r="A49387" s="165" t="s">
        <v>567</v>
      </c>
      <c r="B49387" s="165" t="s">
        <v>568</v>
      </c>
      <c r="C49387" s="165">
        <v>2035</v>
      </c>
      <c r="D49387" s="165" t="s">
        <v>336</v>
      </c>
      <c r="E49387" s="165" t="s">
        <v>337</v>
      </c>
      <c r="F49387" s="165" t="s">
        <v>571</v>
      </c>
      <c r="G49387" s="165">
        <v>30</v>
      </c>
      <c r="H49387" s="165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36">
        <f>IF(OR(B49387="GAS",B49387="COL",B49387="LAN",B49387="RICE"),H49387*About!$B$98,IF(B49387="CROP",H49387*About!$B$99,H49387))</f>
        <v>3.4286701120436801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35">
      <c r="A49388" s="165" t="s">
        <v>567</v>
      </c>
      <c r="B49388" s="165" t="s">
        <v>568</v>
      </c>
      <c r="C49388" s="165">
        <v>2035</v>
      </c>
      <c r="D49388" s="165" t="s">
        <v>336</v>
      </c>
      <c r="E49388" s="165" t="s">
        <v>337</v>
      </c>
      <c r="F49388" s="165" t="s">
        <v>570</v>
      </c>
      <c r="G49388" s="165">
        <v>30</v>
      </c>
      <c r="H49388" s="165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36">
        <f>IF(OR(B49388="GAS",B49388="COL",B49388="LAN",B49388="RICE"),H49388*About!$B$98,IF(B49388="CROP",H49388*About!$B$99,H49388))</f>
        <v>2.9057233314961602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35">
      <c r="A49389" s="165" t="s">
        <v>567</v>
      </c>
      <c r="B49389" s="165" t="s">
        <v>568</v>
      </c>
      <c r="C49389" s="165">
        <v>2035</v>
      </c>
      <c r="D49389" s="165" t="s">
        <v>336</v>
      </c>
      <c r="E49389" s="165" t="s">
        <v>337</v>
      </c>
      <c r="F49389" s="165" t="s">
        <v>573</v>
      </c>
      <c r="G49389" s="165">
        <v>30</v>
      </c>
      <c r="H49389" s="165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36">
        <f>IF(OR(B49389="GAS",B49389="COL",B49389="LAN",B49389="RICE"),H49389*About!$B$98,IF(B49389="CROP",H49389*About!$B$99,H49389))</f>
        <v>4.8411433119324807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35">
      <c r="A49390" s="165" t="s">
        <v>567</v>
      </c>
      <c r="B49390" s="165" t="s">
        <v>568</v>
      </c>
      <c r="C49390" s="165">
        <v>2035</v>
      </c>
      <c r="D49390" s="165" t="s">
        <v>336</v>
      </c>
      <c r="E49390" s="165" t="s">
        <v>337</v>
      </c>
      <c r="F49390" s="165" t="s">
        <v>569</v>
      </c>
      <c r="G49390" s="165">
        <v>30</v>
      </c>
      <c r="H49390" s="165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36">
        <f>IF(OR(B49390="GAS",B49390="COL",B49390="LAN",B49390="RICE"),H49390*About!$B$98,IF(B49390="CROP",H49390*About!$B$99,H49390))</f>
        <v>1.9746103435754756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35">
      <c r="A49391" s="165" t="s">
        <v>567</v>
      </c>
      <c r="B49391" s="165" t="s">
        <v>568</v>
      </c>
      <c r="C49391" s="165">
        <v>2035</v>
      </c>
      <c r="D49391" s="165" t="s">
        <v>336</v>
      </c>
      <c r="E49391" s="165" t="s">
        <v>337</v>
      </c>
      <c r="F49391" s="165" t="s">
        <v>572</v>
      </c>
      <c r="G49391" s="165">
        <v>30</v>
      </c>
      <c r="H49391" s="165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36">
        <f>IF(OR(B49391="GAS",B49391="COL",B49391="LAN",B49391="RICE"),H49391*About!$B$98,IF(B49391="CROP",H49391*About!$B$99,H49391))</f>
        <v>2.5779958465139204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35">
      <c r="A49392" s="165" t="s">
        <v>567</v>
      </c>
      <c r="B49392" s="165" t="s">
        <v>568</v>
      </c>
      <c r="C49392" s="165">
        <v>2035</v>
      </c>
      <c r="D49392" s="165" t="s">
        <v>336</v>
      </c>
      <c r="E49392" s="165" t="s">
        <v>337</v>
      </c>
      <c r="F49392" s="165" t="s">
        <v>574</v>
      </c>
      <c r="G49392" s="165">
        <v>30</v>
      </c>
      <c r="H49392" s="165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36">
        <f>IF(OR(B49392="GAS",B49392="COL",B49392="LAN",B49392="RICE"),H49392*About!$B$98,IF(B49392="CROP",H49392*About!$B$99,H49392))</f>
        <v>3.1956925615668486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35">
      <c r="A49393" s="165" t="s">
        <v>567</v>
      </c>
      <c r="B49393" s="165" t="s">
        <v>568</v>
      </c>
      <c r="C49393" s="165">
        <v>2035</v>
      </c>
      <c r="D49393" s="165" t="s">
        <v>336</v>
      </c>
      <c r="E49393" s="165" t="s">
        <v>337</v>
      </c>
      <c r="F49393" s="165" t="s">
        <v>572</v>
      </c>
      <c r="G49393" s="165">
        <v>31</v>
      </c>
      <c r="H49393" s="165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36">
        <f>IF(OR(B49393="GAS",B49393="COL",B49393="LAN",B49393="RICE"),H49393*About!$B$98,IF(B49393="CROP",H49393*About!$B$99,H49393))</f>
        <v>1.9767961464820801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35">
      <c r="A49394" s="165" t="s">
        <v>567</v>
      </c>
      <c r="B49394" s="165" t="s">
        <v>568</v>
      </c>
      <c r="C49394" s="165">
        <v>2035</v>
      </c>
      <c r="D49394" s="165" t="s">
        <v>336</v>
      </c>
      <c r="E49394" s="165" t="s">
        <v>337</v>
      </c>
      <c r="F49394" s="165" t="s">
        <v>571</v>
      </c>
      <c r="G49394" s="165">
        <v>31</v>
      </c>
      <c r="H49394" s="165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36">
        <f>IF(OR(B49394="GAS",B49394="COL",B49394="LAN",B49394="RICE"),H49394*About!$B$98,IF(B49394="CROP",H49394*About!$B$99,H49394))</f>
        <v>2.2565388120710403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35">
      <c r="A49395" s="165" t="s">
        <v>567</v>
      </c>
      <c r="B49395" s="165" t="s">
        <v>568</v>
      </c>
      <c r="C49395" s="165">
        <v>2035</v>
      </c>
      <c r="D49395" s="165" t="s">
        <v>336</v>
      </c>
      <c r="E49395" s="165" t="s">
        <v>337</v>
      </c>
      <c r="F49395" s="165" t="s">
        <v>569</v>
      </c>
      <c r="G49395" s="165">
        <v>31</v>
      </c>
      <c r="H49395" s="165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36">
        <f>IF(OR(B49395="GAS",B49395="COL",B49395="LAN",B49395="RICE"),H49395*About!$B$98,IF(B49395="CROP",H49395*About!$B$99,H49395))</f>
        <v>9.3246882408856962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35">
      <c r="A49396" s="165" t="s">
        <v>567</v>
      </c>
      <c r="B49396" s="165" t="s">
        <v>568</v>
      </c>
      <c r="C49396" s="165">
        <v>2035</v>
      </c>
      <c r="D49396" s="165" t="s">
        <v>336</v>
      </c>
      <c r="E49396" s="165" t="s">
        <v>337</v>
      </c>
      <c r="F49396" s="165" t="s">
        <v>574</v>
      </c>
      <c r="G49396" s="165">
        <v>31</v>
      </c>
      <c r="H49396" s="165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36">
        <f>IF(OR(B49396="GAS",B49396="COL",B49396="LAN",B49396="RICE"),H49396*About!$B$98,IF(B49396="CROP",H49396*About!$B$99,H49396))</f>
        <v>1.7534762900323201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35">
      <c r="A49397" s="165" t="s">
        <v>567</v>
      </c>
      <c r="B49397" s="165" t="s">
        <v>568</v>
      </c>
      <c r="C49397" s="165">
        <v>2035</v>
      </c>
      <c r="D49397" s="165" t="s">
        <v>336</v>
      </c>
      <c r="E49397" s="165" t="s">
        <v>337</v>
      </c>
      <c r="F49397" s="165" t="s">
        <v>570</v>
      </c>
      <c r="G49397" s="165">
        <v>31</v>
      </c>
      <c r="H49397" s="165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36">
        <f>IF(OR(B49397="GAS",B49397="COL",B49397="LAN",B49397="RICE"),H49397*About!$B$98,IF(B49397="CROP",H49397*About!$B$99,H49397))</f>
        <v>2.8989308839664323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35">
      <c r="A49398" s="165" t="s">
        <v>567</v>
      </c>
      <c r="B49398" s="165" t="s">
        <v>568</v>
      </c>
      <c r="C49398" s="165">
        <v>2035</v>
      </c>
      <c r="D49398" s="165" t="s">
        <v>336</v>
      </c>
      <c r="E49398" s="165" t="s">
        <v>337</v>
      </c>
      <c r="F49398" s="165" t="s">
        <v>573</v>
      </c>
      <c r="G49398" s="165">
        <v>31</v>
      </c>
      <c r="H49398" s="165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36">
        <f>IF(OR(B49398="GAS",B49398="COL",B49398="LAN",B49398="RICE"),H49398*About!$B$98,IF(B49398="CROP",H49398*About!$B$99,H49398))</f>
        <v>4.7487869393081605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35">
      <c r="A49399" s="165" t="s">
        <v>567</v>
      </c>
      <c r="B49399" s="165" t="s">
        <v>568</v>
      </c>
      <c r="C49399" s="165">
        <v>2035</v>
      </c>
      <c r="D49399" s="165" t="s">
        <v>336</v>
      </c>
      <c r="E49399" s="165" t="s">
        <v>337</v>
      </c>
      <c r="F49399" s="165" t="s">
        <v>572</v>
      </c>
      <c r="G49399" s="165">
        <v>32</v>
      </c>
      <c r="H49399" s="165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36">
        <f>IF(OR(B49399="GAS",B49399="COL",B49399="LAN",B49399="RICE"),H49399*About!$B$98,IF(B49399="CROP",H49399*About!$B$99,H49399))</f>
        <v>2.6928788633084802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35">
      <c r="A49400" s="165" t="s">
        <v>567</v>
      </c>
      <c r="B49400" s="165" t="s">
        <v>568</v>
      </c>
      <c r="C49400" s="165">
        <v>2035</v>
      </c>
      <c r="D49400" s="165" t="s">
        <v>336</v>
      </c>
      <c r="E49400" s="165" t="s">
        <v>337</v>
      </c>
      <c r="F49400" s="165" t="s">
        <v>569</v>
      </c>
      <c r="G49400" s="165">
        <v>32</v>
      </c>
      <c r="H49400" s="165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36">
        <f>IF(OR(B49400="GAS",B49400="COL",B49400="LAN",B49400="RICE"),H49400*About!$B$98,IF(B49400="CROP",H49400*About!$B$99,H49400))</f>
        <v>2.5812515020370512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35">
      <c r="A49401" s="165" t="s">
        <v>567</v>
      </c>
      <c r="B49401" s="165" t="s">
        <v>568</v>
      </c>
      <c r="C49401" s="165">
        <v>2035</v>
      </c>
      <c r="D49401" s="165" t="s">
        <v>336</v>
      </c>
      <c r="E49401" s="165" t="s">
        <v>337</v>
      </c>
      <c r="F49401" s="165" t="s">
        <v>570</v>
      </c>
      <c r="G49401" s="165">
        <v>32</v>
      </c>
      <c r="H49401" s="165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36">
        <f>IF(OR(B49401="GAS",B49401="COL",B49401="LAN",B49401="RICE"),H49401*About!$B$98,IF(B49401="CROP",H49401*About!$B$99,H49401))</f>
        <v>4.7096585482358727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35">
      <c r="A49402" s="165" t="s">
        <v>567</v>
      </c>
      <c r="B49402" s="165" t="s">
        <v>568</v>
      </c>
      <c r="C49402" s="165">
        <v>2035</v>
      </c>
      <c r="D49402" s="165" t="s">
        <v>336</v>
      </c>
      <c r="E49402" s="165" t="s">
        <v>337</v>
      </c>
      <c r="F49402" s="165" t="s">
        <v>571</v>
      </c>
      <c r="G49402" s="165">
        <v>32</v>
      </c>
      <c r="H49402" s="165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36">
        <f>IF(OR(B49402="GAS",B49402="COL",B49402="LAN",B49402="RICE"),H49402*About!$B$98,IF(B49402="CROP",H49402*About!$B$99,H49402))</f>
        <v>3.1298435409550399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35">
      <c r="A49403" s="165" t="s">
        <v>567</v>
      </c>
      <c r="B49403" s="165" t="s">
        <v>568</v>
      </c>
      <c r="C49403" s="165">
        <v>2035</v>
      </c>
      <c r="D49403" s="165" t="s">
        <v>336</v>
      </c>
      <c r="E49403" s="165" t="s">
        <v>337</v>
      </c>
      <c r="F49403" s="165" t="s">
        <v>574</v>
      </c>
      <c r="G49403" s="165">
        <v>32</v>
      </c>
      <c r="H49403" s="165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36">
        <f>IF(OR(B49403="GAS",B49403="COL",B49403="LAN",B49403="RICE"),H49403*About!$B$98,IF(B49403="CROP",H49403*About!$B$99,H49403))</f>
        <v>1.1624781694263362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35">
      <c r="A49404" s="165" t="s">
        <v>567</v>
      </c>
      <c r="B49404" s="165" t="s">
        <v>568</v>
      </c>
      <c r="C49404" s="165">
        <v>2035</v>
      </c>
      <c r="D49404" s="165" t="s">
        <v>336</v>
      </c>
      <c r="E49404" s="165" t="s">
        <v>337</v>
      </c>
      <c r="F49404" s="165" t="s">
        <v>569</v>
      </c>
      <c r="G49404" s="165">
        <v>33</v>
      </c>
      <c r="H49404" s="165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36">
        <f>IF(OR(B49404="GAS",B49404="COL",B49404="LAN",B49404="RICE"),H49404*About!$B$98,IF(B49404="CROP",H49404*About!$B$99,H49404))</f>
        <v>1.3134839907288514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35">
      <c r="A49405" s="165" t="s">
        <v>567</v>
      </c>
      <c r="B49405" s="165" t="s">
        <v>568</v>
      </c>
      <c r="C49405" s="165">
        <v>2035</v>
      </c>
      <c r="D49405" s="165" t="s">
        <v>336</v>
      </c>
      <c r="E49405" s="165" t="s">
        <v>337</v>
      </c>
      <c r="F49405" s="165" t="s">
        <v>571</v>
      </c>
      <c r="G49405" s="165">
        <v>33</v>
      </c>
      <c r="H49405" s="165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36">
        <f>IF(OR(B49405="GAS",B49405="COL",B49405="LAN",B49405="RICE"),H49405*About!$B$98,IF(B49405="CROP",H49405*About!$B$99,H49405))</f>
        <v>3.1581331277260807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35">
      <c r="A49406" s="165" t="s">
        <v>567</v>
      </c>
      <c r="B49406" s="165" t="s">
        <v>568</v>
      </c>
      <c r="C49406" s="165">
        <v>2035</v>
      </c>
      <c r="D49406" s="165" t="s">
        <v>336</v>
      </c>
      <c r="E49406" s="165" t="s">
        <v>337</v>
      </c>
      <c r="F49406" s="165" t="s">
        <v>574</v>
      </c>
      <c r="G49406" s="165">
        <v>33</v>
      </c>
      <c r="H49406" s="165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36">
        <f>IF(OR(B49406="GAS",B49406="COL",B49406="LAN",B49406="RICE"),H49406*About!$B$98,IF(B49406="CROP",H49406*About!$B$99,H49406))</f>
        <v>1.7271376401185763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35">
      <c r="A49407" s="165" t="s">
        <v>567</v>
      </c>
      <c r="B49407" s="165" t="s">
        <v>568</v>
      </c>
      <c r="C49407" s="165">
        <v>2035</v>
      </c>
      <c r="D49407" s="165" t="s">
        <v>336</v>
      </c>
      <c r="E49407" s="165" t="s">
        <v>337</v>
      </c>
      <c r="F49407" s="165" t="s">
        <v>573</v>
      </c>
      <c r="G49407" s="165">
        <v>33</v>
      </c>
      <c r="H49407" s="165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36">
        <f>IF(OR(B49407="GAS",B49407="COL",B49407="LAN",B49407="RICE"),H49407*About!$B$98,IF(B49407="CROP",H49407*About!$B$99,H49407))</f>
        <v>3.6420995369550407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35">
      <c r="A49408" s="165" t="s">
        <v>567</v>
      </c>
      <c r="B49408" s="165" t="s">
        <v>568</v>
      </c>
      <c r="C49408" s="165">
        <v>2035</v>
      </c>
      <c r="D49408" s="165" t="s">
        <v>336</v>
      </c>
      <c r="E49408" s="165" t="s">
        <v>337</v>
      </c>
      <c r="F49408" s="165" t="s">
        <v>570</v>
      </c>
      <c r="G49408" s="165">
        <v>33</v>
      </c>
      <c r="H49408" s="165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36">
        <f>IF(OR(B49408="GAS",B49408="COL",B49408="LAN",B49408="RICE"),H49408*About!$B$98,IF(B49408="CROP",H49408*About!$B$99,H49408))</f>
        <v>3.929120954126143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35">
      <c r="A49409" s="165" t="s">
        <v>567</v>
      </c>
      <c r="B49409" s="165" t="s">
        <v>568</v>
      </c>
      <c r="C49409" s="165">
        <v>2035</v>
      </c>
      <c r="D49409" s="165" t="s">
        <v>336</v>
      </c>
      <c r="E49409" s="165" t="s">
        <v>337</v>
      </c>
      <c r="F49409" s="165" t="s">
        <v>572</v>
      </c>
      <c r="G49409" s="165">
        <v>33</v>
      </c>
      <c r="H49409" s="165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36">
        <f>IF(OR(B49409="GAS",B49409="COL",B49409="LAN",B49409="RICE"),H49409*About!$B$98,IF(B49409="CROP",H49409*About!$B$99,H49409))</f>
        <v>1.2871898885350401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35">
      <c r="A49410" s="165" t="s">
        <v>567</v>
      </c>
      <c r="B49410" s="165" t="s">
        <v>568</v>
      </c>
      <c r="C49410" s="165">
        <v>2035</v>
      </c>
      <c r="D49410" s="165" t="s">
        <v>336</v>
      </c>
      <c r="E49410" s="165" t="s">
        <v>337</v>
      </c>
      <c r="F49410" s="165" t="s">
        <v>569</v>
      </c>
      <c r="G49410" s="165">
        <v>34</v>
      </c>
      <c r="H49410" s="165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36">
        <f>IF(OR(B49410="GAS",B49410="COL",B49410="LAN",B49410="RICE"),H49410*About!$B$98,IF(B49410="CROP",H49410*About!$B$99,H49410))</f>
        <v>1.6869413554668419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35">
      <c r="A49411" s="165" t="s">
        <v>567</v>
      </c>
      <c r="B49411" s="165" t="s">
        <v>568</v>
      </c>
      <c r="C49411" s="165">
        <v>2035</v>
      </c>
      <c r="D49411" s="165" t="s">
        <v>336</v>
      </c>
      <c r="E49411" s="165" t="s">
        <v>337</v>
      </c>
      <c r="F49411" s="165" t="s">
        <v>574</v>
      </c>
      <c r="G49411" s="165">
        <v>34</v>
      </c>
      <c r="H49411" s="165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36">
        <f>IF(OR(B49411="GAS",B49411="COL",B49411="LAN",B49411="RICE"),H49411*About!$B$98,IF(B49411="CROP",H49411*About!$B$99,H49411))</f>
        <v>5.3919867146756803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35">
      <c r="A49412" s="165" t="s">
        <v>567</v>
      </c>
      <c r="B49412" s="165" t="s">
        <v>568</v>
      </c>
      <c r="C49412" s="165">
        <v>2035</v>
      </c>
      <c r="D49412" s="165" t="s">
        <v>336</v>
      </c>
      <c r="E49412" s="165" t="s">
        <v>337</v>
      </c>
      <c r="F49412" s="165" t="s">
        <v>570</v>
      </c>
      <c r="G49412" s="165">
        <v>34</v>
      </c>
      <c r="H49412" s="165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36">
        <f>IF(OR(B49412="GAS",B49412="COL",B49412="LAN",B49412="RICE"),H49412*About!$B$98,IF(B49412="CROP",H49412*About!$B$99,H49412))</f>
        <v>1.38320251367984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35">
      <c r="A49413" s="165" t="s">
        <v>567</v>
      </c>
      <c r="B49413" s="165" t="s">
        <v>568</v>
      </c>
      <c r="C49413" s="165">
        <v>2035</v>
      </c>
      <c r="D49413" s="165" t="s">
        <v>336</v>
      </c>
      <c r="E49413" s="165" t="s">
        <v>337</v>
      </c>
      <c r="F49413" s="165" t="s">
        <v>572</v>
      </c>
      <c r="G49413" s="165">
        <v>34</v>
      </c>
      <c r="H49413" s="165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36">
        <f>IF(OR(B49413="GAS",B49413="COL",B49413="LAN",B49413="RICE"),H49413*About!$B$98,IF(B49413="CROP",H49413*About!$B$99,H49413))</f>
        <v>1.3072435336654401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35">
      <c r="A49414" s="165" t="s">
        <v>567</v>
      </c>
      <c r="B49414" s="165" t="s">
        <v>568</v>
      </c>
      <c r="C49414" s="165">
        <v>2035</v>
      </c>
      <c r="D49414" s="165" t="s">
        <v>336</v>
      </c>
      <c r="E49414" s="165" t="s">
        <v>337</v>
      </c>
      <c r="F49414" s="165" t="s">
        <v>572</v>
      </c>
      <c r="G49414" s="165">
        <v>35</v>
      </c>
      <c r="H49414" s="165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36">
        <f>IF(OR(B49414="GAS",B49414="COL",B49414="LAN",B49414="RICE"),H49414*About!$B$98,IF(B49414="CROP",H49414*About!$B$99,H49414))</f>
        <v>8.4396203747071999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35">
      <c r="A49415" s="165" t="s">
        <v>567</v>
      </c>
      <c r="B49415" s="165" t="s">
        <v>568</v>
      </c>
      <c r="C49415" s="165">
        <v>2035</v>
      </c>
      <c r="D49415" s="165" t="s">
        <v>336</v>
      </c>
      <c r="E49415" s="165" t="s">
        <v>337</v>
      </c>
      <c r="F49415" s="165" t="s">
        <v>571</v>
      </c>
      <c r="G49415" s="165">
        <v>35</v>
      </c>
      <c r="H49415" s="165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36">
        <f>IF(OR(B49415="GAS",B49415="COL",B49415="LAN",B49415="RICE"),H49415*About!$B$98,IF(B49415="CROP",H49415*About!$B$99,H49415))</f>
        <v>2.8515684418379199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35">
      <c r="A49416" s="165" t="s">
        <v>567</v>
      </c>
      <c r="B49416" s="165" t="s">
        <v>568</v>
      </c>
      <c r="C49416" s="165">
        <v>2035</v>
      </c>
      <c r="D49416" s="165" t="s">
        <v>336</v>
      </c>
      <c r="E49416" s="165" t="s">
        <v>337</v>
      </c>
      <c r="F49416" s="165" t="s">
        <v>570</v>
      </c>
      <c r="G49416" s="165">
        <v>35</v>
      </c>
      <c r="H49416" s="165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36">
        <f>IF(OR(B49416="GAS",B49416="COL",B49416="LAN",B49416="RICE"),H49416*About!$B$98,IF(B49416="CROP",H49416*About!$B$99,H49416))</f>
        <v>2.0248798793181281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35">
      <c r="A49417" s="165" t="s">
        <v>567</v>
      </c>
      <c r="B49417" s="165" t="s">
        <v>568</v>
      </c>
      <c r="C49417" s="165">
        <v>2035</v>
      </c>
      <c r="D49417" s="165" t="s">
        <v>336</v>
      </c>
      <c r="E49417" s="165" t="s">
        <v>337</v>
      </c>
      <c r="F49417" s="165" t="s">
        <v>569</v>
      </c>
      <c r="G49417" s="165">
        <v>35</v>
      </c>
      <c r="H49417" s="165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36">
        <f>IF(OR(B49417="GAS",B49417="COL",B49417="LAN",B49417="RICE"),H49417*About!$B$98,IF(B49417="CROP",H49417*About!$B$99,H49417))</f>
        <v>1.6098859682679201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35">
      <c r="A49418" s="165" t="s">
        <v>567</v>
      </c>
      <c r="B49418" s="165" t="s">
        <v>568</v>
      </c>
      <c r="C49418" s="165">
        <v>2035</v>
      </c>
      <c r="D49418" s="165" t="s">
        <v>336</v>
      </c>
      <c r="E49418" s="165" t="s">
        <v>337</v>
      </c>
      <c r="F49418" s="165" t="s">
        <v>574</v>
      </c>
      <c r="G49418" s="165">
        <v>35</v>
      </c>
      <c r="H49418" s="165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36">
        <f>IF(OR(B49418="GAS",B49418="COL",B49418="LAN",B49418="RICE"),H49418*About!$B$98,IF(B49418="CROP",H49418*About!$B$99,H49418))</f>
        <v>1.041144803166384E-3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35">
      <c r="A49419" s="165" t="s">
        <v>567</v>
      </c>
      <c r="B49419" s="165" t="s">
        <v>568</v>
      </c>
      <c r="C49419" s="165">
        <v>2035</v>
      </c>
      <c r="D49419" s="165" t="s">
        <v>336</v>
      </c>
      <c r="E49419" s="165" t="s">
        <v>337</v>
      </c>
      <c r="F49419" s="165" t="s">
        <v>571</v>
      </c>
      <c r="G49419" s="165">
        <v>36</v>
      </c>
      <c r="H49419" s="165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36">
        <f>IF(OR(B49419="GAS",B49419="COL",B49419="LAN",B49419="RICE"),H49419*About!$B$98,IF(B49419="CROP",H49419*About!$B$99,H49419))</f>
        <v>2.9614974744622405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35">
      <c r="A49420" s="165" t="s">
        <v>567</v>
      </c>
      <c r="B49420" s="165" t="s">
        <v>568</v>
      </c>
      <c r="C49420" s="165">
        <v>2035</v>
      </c>
      <c r="D49420" s="165" t="s">
        <v>336</v>
      </c>
      <c r="E49420" s="165" t="s">
        <v>337</v>
      </c>
      <c r="F49420" s="165" t="s">
        <v>570</v>
      </c>
      <c r="G49420" s="165">
        <v>36</v>
      </c>
      <c r="H49420" s="165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36">
        <f>IF(OR(B49420="GAS",B49420="COL",B49420="LAN",B49420="RICE"),H49420*About!$B$98,IF(B49420="CROP",H49420*About!$B$99,H49420))</f>
        <v>2.3636306310072961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35">
      <c r="A49421" s="165" t="s">
        <v>567</v>
      </c>
      <c r="B49421" s="165" t="s">
        <v>568</v>
      </c>
      <c r="C49421" s="165">
        <v>2035</v>
      </c>
      <c r="D49421" s="165" t="s">
        <v>336</v>
      </c>
      <c r="E49421" s="165" t="s">
        <v>337</v>
      </c>
      <c r="F49421" s="165" t="s">
        <v>572</v>
      </c>
      <c r="G49421" s="165">
        <v>36</v>
      </c>
      <c r="H49421" s="165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36">
        <f>IF(OR(B49421="GAS",B49421="COL",B49421="LAN",B49421="RICE"),H49421*About!$B$98,IF(B49421="CROP",H49421*About!$B$99,H49421))</f>
        <v>2.0328381331641602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35">
      <c r="A49422" s="165" t="s">
        <v>567</v>
      </c>
      <c r="B49422" s="165" t="s">
        <v>568</v>
      </c>
      <c r="C49422" s="165">
        <v>2035</v>
      </c>
      <c r="D49422" s="165" t="s">
        <v>336</v>
      </c>
      <c r="E49422" s="165" t="s">
        <v>337</v>
      </c>
      <c r="F49422" s="165" t="s">
        <v>574</v>
      </c>
      <c r="G49422" s="165">
        <v>36</v>
      </c>
      <c r="H49422" s="165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36">
        <f>IF(OR(B49422="GAS",B49422="COL",B49422="LAN",B49422="RICE"),H49422*About!$B$98,IF(B49422="CROP",H49422*About!$B$99,H49422))</f>
        <v>1.510977232828784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35">
      <c r="A49423" s="165" t="s">
        <v>567</v>
      </c>
      <c r="B49423" s="165" t="s">
        <v>568</v>
      </c>
      <c r="C49423" s="165">
        <v>2035</v>
      </c>
      <c r="D49423" s="165" t="s">
        <v>336</v>
      </c>
      <c r="E49423" s="165" t="s">
        <v>337</v>
      </c>
      <c r="F49423" s="165" t="s">
        <v>569</v>
      </c>
      <c r="G49423" s="165">
        <v>36</v>
      </c>
      <c r="H49423" s="165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36">
        <f>IF(OR(B49423="GAS",B49423="COL",B49423="LAN",B49423="RICE"),H49423*About!$B$98,IF(B49423="CROP",H49423*About!$B$99,H49423))</f>
        <v>1.9607002027332836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35">
      <c r="A49424" s="165" t="s">
        <v>567</v>
      </c>
      <c r="B49424" s="165" t="s">
        <v>568</v>
      </c>
      <c r="C49424" s="165">
        <v>2035</v>
      </c>
      <c r="D49424" s="165" t="s">
        <v>336</v>
      </c>
      <c r="E49424" s="165" t="s">
        <v>337</v>
      </c>
      <c r="F49424" s="165" t="s">
        <v>571</v>
      </c>
      <c r="G49424" s="165">
        <v>37</v>
      </c>
      <c r="H49424" s="165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36">
        <f>IF(OR(B49424="GAS",B49424="COL",B49424="LAN",B49424="RICE"),H49424*About!$B$98,IF(B49424="CROP",H49424*About!$B$99,H49424))</f>
        <v>1.88122504623648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35">
      <c r="A49425" s="165" t="s">
        <v>567</v>
      </c>
      <c r="B49425" s="165" t="s">
        <v>568</v>
      </c>
      <c r="C49425" s="165">
        <v>2035</v>
      </c>
      <c r="D49425" s="165" t="s">
        <v>336</v>
      </c>
      <c r="E49425" s="165" t="s">
        <v>337</v>
      </c>
      <c r="F49425" s="165" t="s">
        <v>570</v>
      </c>
      <c r="G49425" s="165">
        <v>37</v>
      </c>
      <c r="H49425" s="165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36">
        <f>IF(OR(B49425="GAS",B49425="COL",B49425="LAN",B49425="RICE"),H49425*About!$B$98,IF(B49425="CROP",H49425*About!$B$99,H49425))</f>
        <v>3.2337065506726406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35">
      <c r="A49426" s="165" t="s">
        <v>567</v>
      </c>
      <c r="B49426" s="165" t="s">
        <v>568</v>
      </c>
      <c r="C49426" s="165">
        <v>2035</v>
      </c>
      <c r="D49426" s="165" t="s">
        <v>336</v>
      </c>
      <c r="E49426" s="165" t="s">
        <v>337</v>
      </c>
      <c r="F49426" s="165" t="s">
        <v>573</v>
      </c>
      <c r="G49426" s="165">
        <v>37</v>
      </c>
      <c r="H49426" s="165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36">
        <f>IF(OR(B49426="GAS",B49426="COL",B49426="LAN",B49426="RICE"),H49426*About!$B$98,IF(B49426="CROP",H49426*About!$B$99,H49426))</f>
        <v>1.2024667439982401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35">
      <c r="A49427" s="165" t="s">
        <v>567</v>
      </c>
      <c r="B49427" s="165" t="s">
        <v>568</v>
      </c>
      <c r="C49427" s="165">
        <v>2035</v>
      </c>
      <c r="D49427" s="165" t="s">
        <v>336</v>
      </c>
      <c r="E49427" s="165" t="s">
        <v>337</v>
      </c>
      <c r="F49427" s="165" t="s">
        <v>572</v>
      </c>
      <c r="G49427" s="165">
        <v>37</v>
      </c>
      <c r="H49427" s="165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36">
        <f>IF(OR(B49427="GAS",B49427="COL",B49427="LAN",B49427="RICE"),H49427*About!$B$98,IF(B49427="CROP",H49427*About!$B$99,H49427))</f>
        <v>1.1850262293587202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35">
      <c r="A49428" s="165" t="s">
        <v>567</v>
      </c>
      <c r="B49428" s="165" t="s">
        <v>568</v>
      </c>
      <c r="C49428" s="165">
        <v>2035</v>
      </c>
      <c r="D49428" s="165" t="s">
        <v>336</v>
      </c>
      <c r="E49428" s="165" t="s">
        <v>337</v>
      </c>
      <c r="F49428" s="165" t="s">
        <v>569</v>
      </c>
      <c r="G49428" s="165">
        <v>37</v>
      </c>
      <c r="H49428" s="165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36">
        <f>IF(OR(B49428="GAS",B49428="COL",B49428="LAN",B49428="RICE"),H49428*About!$B$98,IF(B49428="CROP",H49428*About!$B$99,H49428))</f>
        <v>1.1035444550216243E-2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35">
      <c r="A49429" s="165" t="s">
        <v>567</v>
      </c>
      <c r="B49429" s="165" t="s">
        <v>568</v>
      </c>
      <c r="C49429" s="165">
        <v>2035</v>
      </c>
      <c r="D49429" s="165" t="s">
        <v>336</v>
      </c>
      <c r="E49429" s="165" t="s">
        <v>337</v>
      </c>
      <c r="F49429" s="165" t="s">
        <v>574</v>
      </c>
      <c r="G49429" s="165">
        <v>37</v>
      </c>
      <c r="H49429" s="165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36">
        <f>IF(OR(B49429="GAS",B49429="COL",B49429="LAN",B49429="RICE"),H49429*About!$B$98,IF(B49429="CROP",H49429*About!$B$99,H49429))</f>
        <v>5.0336217973384004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35">
      <c r="A49430" s="165" t="s">
        <v>567</v>
      </c>
      <c r="B49430" s="165" t="s">
        <v>568</v>
      </c>
      <c r="C49430" s="165">
        <v>2035</v>
      </c>
      <c r="D49430" s="165" t="s">
        <v>336</v>
      </c>
      <c r="E49430" s="165" t="s">
        <v>337</v>
      </c>
      <c r="F49430" s="165" t="s">
        <v>572</v>
      </c>
      <c r="G49430" s="165">
        <v>38</v>
      </c>
      <c r="H49430" s="165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36">
        <f>IF(OR(B49430="GAS",B49430="COL",B49430="LAN",B49430="RICE"),H49430*About!$B$98,IF(B49430="CROP",H49430*About!$B$99,H49430))</f>
        <v>3.878874995284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35">
      <c r="A49431" s="165" t="s">
        <v>567</v>
      </c>
      <c r="B49431" s="165" t="s">
        <v>568</v>
      </c>
      <c r="C49431" s="165">
        <v>2035</v>
      </c>
      <c r="D49431" s="165" t="s">
        <v>336</v>
      </c>
      <c r="E49431" s="165" t="s">
        <v>337</v>
      </c>
      <c r="F49431" s="165" t="s">
        <v>569</v>
      </c>
      <c r="G49431" s="165">
        <v>38</v>
      </c>
      <c r="H49431" s="165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36">
        <f>IF(OR(B49431="GAS",B49431="COL",B49431="LAN",B49431="RICE"),H49431*About!$B$98,IF(B49431="CROP",H49431*About!$B$99,H49431))</f>
        <v>7.6865217834711039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35">
      <c r="A49432" s="165" t="s">
        <v>567</v>
      </c>
      <c r="B49432" s="165" t="s">
        <v>568</v>
      </c>
      <c r="C49432" s="165">
        <v>2035</v>
      </c>
      <c r="D49432" s="165" t="s">
        <v>336</v>
      </c>
      <c r="E49432" s="165" t="s">
        <v>337</v>
      </c>
      <c r="F49432" s="165" t="s">
        <v>571</v>
      </c>
      <c r="G49432" s="165">
        <v>38</v>
      </c>
      <c r="H49432" s="165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36">
        <f>IF(OR(B49432="GAS",B49432="COL",B49432="LAN",B49432="RICE"),H49432*About!$B$98,IF(B49432="CROP",H49432*About!$B$99,H49432))</f>
        <v>1.744198310189440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35">
      <c r="A49433" s="165" t="s">
        <v>567</v>
      </c>
      <c r="B49433" s="165" t="s">
        <v>568</v>
      </c>
      <c r="C49433" s="165">
        <v>2035</v>
      </c>
      <c r="D49433" s="165" t="s">
        <v>336</v>
      </c>
      <c r="E49433" s="165" t="s">
        <v>337</v>
      </c>
      <c r="F49433" s="165" t="s">
        <v>573</v>
      </c>
      <c r="G49433" s="165">
        <v>38</v>
      </c>
      <c r="H49433" s="165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36">
        <f>IF(OR(B49433="GAS",B49433="COL",B49433="LAN",B49433="RICE"),H49433*About!$B$98,IF(B49433="CROP",H49433*About!$B$99,H49433))</f>
        <v>1.6111685149371841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35">
      <c r="A49434" s="165" t="s">
        <v>567</v>
      </c>
      <c r="B49434" s="165" t="s">
        <v>568</v>
      </c>
      <c r="C49434" s="165">
        <v>2035</v>
      </c>
      <c r="D49434" s="165" t="s">
        <v>336</v>
      </c>
      <c r="E49434" s="165" t="s">
        <v>337</v>
      </c>
      <c r="F49434" s="165" t="s">
        <v>570</v>
      </c>
      <c r="G49434" s="165">
        <v>38</v>
      </c>
      <c r="H49434" s="165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36">
        <f>IF(OR(B49434="GAS",B49434="COL",B49434="LAN",B49434="RICE"),H49434*About!$B$98,IF(B49434="CROP",H49434*About!$B$99,H49434))</f>
        <v>2.0959089556708802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35">
      <c r="A49435" s="165" t="s">
        <v>567</v>
      </c>
      <c r="B49435" s="165" t="s">
        <v>568</v>
      </c>
      <c r="C49435" s="165">
        <v>2035</v>
      </c>
      <c r="D49435" s="165" t="s">
        <v>336</v>
      </c>
      <c r="E49435" s="165" t="s">
        <v>337</v>
      </c>
      <c r="F49435" s="165" t="s">
        <v>573</v>
      </c>
      <c r="G49435" s="165">
        <v>39</v>
      </c>
      <c r="H49435" s="165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36">
        <f>IF(OR(B49435="GAS",B49435="COL",B49435="LAN",B49435="RICE"),H49435*About!$B$98,IF(B49435="CROP",H49435*About!$B$99,H49435))</f>
        <v>1.2663276679813762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35">
      <c r="A49436" s="165" t="s">
        <v>567</v>
      </c>
      <c r="B49436" s="165" t="s">
        <v>568</v>
      </c>
      <c r="C49436" s="165">
        <v>2035</v>
      </c>
      <c r="D49436" s="165" t="s">
        <v>336</v>
      </c>
      <c r="E49436" s="165" t="s">
        <v>337</v>
      </c>
      <c r="F49436" s="165" t="s">
        <v>572</v>
      </c>
      <c r="G49436" s="165">
        <v>39</v>
      </c>
      <c r="H49436" s="165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36">
        <f>IF(OR(B49436="GAS",B49436="COL",B49436="LAN",B49436="RICE"),H49436*About!$B$98,IF(B49436="CROP",H49436*About!$B$99,H49436))</f>
        <v>7.3698032065280008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35">
      <c r="A49437" s="165" t="s">
        <v>567</v>
      </c>
      <c r="B49437" s="165" t="s">
        <v>568</v>
      </c>
      <c r="C49437" s="165">
        <v>2035</v>
      </c>
      <c r="D49437" s="165" t="s">
        <v>336</v>
      </c>
      <c r="E49437" s="165" t="s">
        <v>337</v>
      </c>
      <c r="F49437" s="165" t="s">
        <v>574</v>
      </c>
      <c r="G49437" s="165">
        <v>39</v>
      </c>
      <c r="H49437" s="165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36">
        <f>IF(OR(B49437="GAS",B49437="COL",B49437="LAN",B49437="RICE"),H49437*About!$B$98,IF(B49437="CROP",H49437*About!$B$99,H49437))</f>
        <v>1.8765660421922402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35">
      <c r="A49438" s="165" t="s">
        <v>567</v>
      </c>
      <c r="B49438" s="165" t="s">
        <v>568</v>
      </c>
      <c r="C49438" s="165">
        <v>2035</v>
      </c>
      <c r="D49438" s="165" t="s">
        <v>336</v>
      </c>
      <c r="E49438" s="165" t="s">
        <v>337</v>
      </c>
      <c r="F49438" s="165" t="s">
        <v>571</v>
      </c>
      <c r="G49438" s="165">
        <v>39</v>
      </c>
      <c r="H49438" s="165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36">
        <f>IF(OR(B49438="GAS",B49438="COL",B49438="LAN",B49438="RICE"),H49438*About!$B$98,IF(B49438="CROP",H49438*About!$B$99,H49438))</f>
        <v>3.4762500203211201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35">
      <c r="A49439" s="165" t="s">
        <v>567</v>
      </c>
      <c r="B49439" s="165" t="s">
        <v>568</v>
      </c>
      <c r="C49439" s="165">
        <v>2035</v>
      </c>
      <c r="D49439" s="165" t="s">
        <v>336</v>
      </c>
      <c r="E49439" s="165" t="s">
        <v>337</v>
      </c>
      <c r="F49439" s="165" t="s">
        <v>569</v>
      </c>
      <c r="G49439" s="165">
        <v>39</v>
      </c>
      <c r="H49439" s="165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36">
        <f>IF(OR(B49439="GAS",B49439="COL",B49439="LAN",B49439="RICE"),H49439*About!$B$98,IF(B49439="CROP",H49439*About!$B$99,H49439))</f>
        <v>8.1291053444146558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35">
      <c r="A49440" s="165" t="s">
        <v>567</v>
      </c>
      <c r="B49440" s="165" t="s">
        <v>568</v>
      </c>
      <c r="C49440" s="165">
        <v>2035</v>
      </c>
      <c r="D49440" s="165" t="s">
        <v>336</v>
      </c>
      <c r="E49440" s="165" t="s">
        <v>337</v>
      </c>
      <c r="F49440" s="165" t="s">
        <v>570</v>
      </c>
      <c r="G49440" s="165">
        <v>39</v>
      </c>
      <c r="H49440" s="165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36">
        <f>IF(OR(B49440="GAS",B49440="COL",B49440="LAN",B49440="RICE"),H49440*About!$B$98,IF(B49440="CROP",H49440*About!$B$99,H49440))</f>
        <v>1.8778380146249921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35">
      <c r="A49441" s="165" t="s">
        <v>567</v>
      </c>
      <c r="B49441" s="165" t="s">
        <v>568</v>
      </c>
      <c r="C49441" s="165">
        <v>2035</v>
      </c>
      <c r="D49441" s="165" t="s">
        <v>336</v>
      </c>
      <c r="E49441" s="165" t="s">
        <v>337</v>
      </c>
      <c r="F49441" s="165" t="s">
        <v>572</v>
      </c>
      <c r="G49441" s="165">
        <v>40</v>
      </c>
      <c r="H49441" s="165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36">
        <f>IF(OR(B49441="GAS",B49441="COL",B49441="LAN",B49441="RICE"),H49441*About!$B$98,IF(B49441="CROP",H49441*About!$B$99,H49441))</f>
        <v>1.44562757923248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35">
      <c r="A49442" s="165" t="s">
        <v>567</v>
      </c>
      <c r="B49442" s="165" t="s">
        <v>568</v>
      </c>
      <c r="C49442" s="165">
        <v>2035</v>
      </c>
      <c r="D49442" s="165" t="s">
        <v>336</v>
      </c>
      <c r="E49442" s="165" t="s">
        <v>337</v>
      </c>
      <c r="F49442" s="165" t="s">
        <v>571</v>
      </c>
      <c r="G49442" s="165">
        <v>40</v>
      </c>
      <c r="H49442" s="165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36">
        <f>IF(OR(B49442="GAS",B49442="COL",B49442="LAN",B49442="RICE"),H49442*About!$B$98,IF(B49442="CROP",H49442*About!$B$99,H49442))</f>
        <v>4.3340979958886403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35">
      <c r="A49443" s="165" t="s">
        <v>567</v>
      </c>
      <c r="B49443" s="165" t="s">
        <v>568</v>
      </c>
      <c r="C49443" s="165">
        <v>2035</v>
      </c>
      <c r="D49443" s="165" t="s">
        <v>336</v>
      </c>
      <c r="E49443" s="165" t="s">
        <v>337</v>
      </c>
      <c r="F49443" s="165" t="s">
        <v>569</v>
      </c>
      <c r="G49443" s="165">
        <v>40</v>
      </c>
      <c r="H49443" s="165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36">
        <f>IF(OR(B49443="GAS",B49443="COL",B49443="LAN",B49443="RICE"),H49443*About!$B$98,IF(B49443="CROP",H49443*About!$B$99,H49443))</f>
        <v>6.6006559133529293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35">
      <c r="A49444" s="165" t="s">
        <v>567</v>
      </c>
      <c r="B49444" s="165" t="s">
        <v>568</v>
      </c>
      <c r="C49444" s="165">
        <v>2035</v>
      </c>
      <c r="D49444" s="165" t="s">
        <v>336</v>
      </c>
      <c r="E49444" s="165" t="s">
        <v>337</v>
      </c>
      <c r="F49444" s="165" t="s">
        <v>570</v>
      </c>
      <c r="G49444" s="165">
        <v>40</v>
      </c>
      <c r="H49444" s="165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36">
        <f>IF(OR(B49444="GAS",B49444="COL",B49444="LAN",B49444="RICE"),H49444*About!$B$98,IF(B49444="CROP",H49444*About!$B$99,H49444))</f>
        <v>1.9016444380394722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35">
      <c r="A49445" s="165" t="s">
        <v>567</v>
      </c>
      <c r="B49445" s="165" t="s">
        <v>568</v>
      </c>
      <c r="C49445" s="165">
        <v>2035</v>
      </c>
      <c r="D49445" s="165" t="s">
        <v>336</v>
      </c>
      <c r="E49445" s="165" t="s">
        <v>337</v>
      </c>
      <c r="F49445" s="165" t="s">
        <v>570</v>
      </c>
      <c r="G49445" s="165">
        <v>41</v>
      </c>
      <c r="H49445" s="165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36">
        <f>IF(OR(B49445="GAS",B49445="COL",B49445="LAN",B49445="RICE"),H49445*About!$B$98,IF(B49445="CROP",H49445*About!$B$99,H49445))</f>
        <v>2.59158043190816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35">
      <c r="A49446" s="165" t="s">
        <v>567</v>
      </c>
      <c r="B49446" s="165" t="s">
        <v>568</v>
      </c>
      <c r="C49446" s="165">
        <v>2035</v>
      </c>
      <c r="D49446" s="165" t="s">
        <v>336</v>
      </c>
      <c r="E49446" s="165" t="s">
        <v>337</v>
      </c>
      <c r="F49446" s="165" t="s">
        <v>574</v>
      </c>
      <c r="G49446" s="165">
        <v>41</v>
      </c>
      <c r="H49446" s="165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36">
        <f>IF(OR(B49446="GAS",B49446="COL",B49446="LAN",B49446="RICE"),H49446*About!$B$98,IF(B49446="CROP",H49446*About!$B$99,H49446))</f>
        <v>4.6666726469988808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35">
      <c r="A49447" s="165" t="s">
        <v>567</v>
      </c>
      <c r="B49447" s="165" t="s">
        <v>568</v>
      </c>
      <c r="C49447" s="165">
        <v>2035</v>
      </c>
      <c r="D49447" s="165" t="s">
        <v>336</v>
      </c>
      <c r="E49447" s="165" t="s">
        <v>337</v>
      </c>
      <c r="F49447" s="165" t="s">
        <v>572</v>
      </c>
      <c r="G49447" s="165">
        <v>41</v>
      </c>
      <c r="H49447" s="165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36">
        <f>IF(OR(B49447="GAS",B49447="COL",B49447="LAN",B49447="RICE"),H49447*About!$B$98,IF(B49447="CROP",H49447*About!$B$99,H49447))</f>
        <v>3.6390033783376001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35">
      <c r="A49448" s="165" t="s">
        <v>567</v>
      </c>
      <c r="B49448" s="165" t="s">
        <v>568</v>
      </c>
      <c r="C49448" s="165">
        <v>2035</v>
      </c>
      <c r="D49448" s="165" t="s">
        <v>336</v>
      </c>
      <c r="E49448" s="165" t="s">
        <v>337</v>
      </c>
      <c r="F49448" s="165" t="s">
        <v>571</v>
      </c>
      <c r="G49448" s="165">
        <v>41</v>
      </c>
      <c r="H49448" s="165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36">
        <f>IF(OR(B49448="GAS",B49448="COL",B49448="LAN",B49448="RICE"),H49448*About!$B$98,IF(B49448="CROP",H49448*About!$B$99,H49448))</f>
        <v>8.905272232371202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35">
      <c r="A49449" s="165" t="s">
        <v>567</v>
      </c>
      <c r="B49449" s="165" t="s">
        <v>568</v>
      </c>
      <c r="C49449" s="165">
        <v>2035</v>
      </c>
      <c r="D49449" s="165" t="s">
        <v>336</v>
      </c>
      <c r="E49449" s="165" t="s">
        <v>337</v>
      </c>
      <c r="F49449" s="165" t="s">
        <v>569</v>
      </c>
      <c r="G49449" s="165">
        <v>41</v>
      </c>
      <c r="H49449" s="165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36">
        <f>IF(OR(B49449="GAS",B49449="COL",B49449="LAN",B49449="RICE"),H49449*About!$B$98,IF(B49449="CROP",H49449*About!$B$99,H49449))</f>
        <v>8.4084560722112161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35">
      <c r="A49450" s="165" t="s">
        <v>567</v>
      </c>
      <c r="B49450" s="165" t="s">
        <v>568</v>
      </c>
      <c r="C49450" s="165">
        <v>2035</v>
      </c>
      <c r="D49450" s="165" t="s">
        <v>336</v>
      </c>
      <c r="E49450" s="165" t="s">
        <v>337</v>
      </c>
      <c r="F49450" s="165" t="s">
        <v>573</v>
      </c>
      <c r="G49450" s="165">
        <v>41</v>
      </c>
      <c r="H49450" s="165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36">
        <f>IF(OR(B49450="GAS",B49450="COL",B49450="LAN",B49450="RICE"),H49450*About!$B$98,IF(B49450="CROP",H49450*About!$B$99,H49450))</f>
        <v>3.9646352641280002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35">
      <c r="A49451" s="165" t="s">
        <v>567</v>
      </c>
      <c r="B49451" s="165" t="s">
        <v>568</v>
      </c>
      <c r="C49451" s="165">
        <v>2035</v>
      </c>
      <c r="D49451" s="165" t="s">
        <v>336</v>
      </c>
      <c r="E49451" s="165" t="s">
        <v>337</v>
      </c>
      <c r="F49451" s="165" t="s">
        <v>572</v>
      </c>
      <c r="G49451" s="165">
        <v>42</v>
      </c>
      <c r="H49451" s="165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36">
        <f>IF(OR(B49451="GAS",B49451="COL",B49451="LAN",B49451="RICE"),H49451*About!$B$98,IF(B49451="CROP",H49451*About!$B$99,H49451))</f>
        <v>3.4572884324048004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35">
      <c r="A49452" s="165" t="s">
        <v>567</v>
      </c>
      <c r="B49452" s="165" t="s">
        <v>568</v>
      </c>
      <c r="C49452" s="165">
        <v>2035</v>
      </c>
      <c r="D49452" s="165" t="s">
        <v>336</v>
      </c>
      <c r="E49452" s="165" t="s">
        <v>337</v>
      </c>
      <c r="F49452" s="165" t="s">
        <v>569</v>
      </c>
      <c r="G49452" s="165">
        <v>42</v>
      </c>
      <c r="H49452" s="165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36">
        <f>IF(OR(B49452="GAS",B49452="COL",B49452="LAN",B49452="RICE"),H49452*About!$B$98,IF(B49452="CROP",H49452*About!$B$99,H49452))</f>
        <v>7.2057276777923365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35">
      <c r="A49453" s="165" t="s">
        <v>567</v>
      </c>
      <c r="B49453" s="165" t="s">
        <v>568</v>
      </c>
      <c r="C49453" s="165">
        <v>2035</v>
      </c>
      <c r="D49453" s="165" t="s">
        <v>336</v>
      </c>
      <c r="E49453" s="165" t="s">
        <v>337</v>
      </c>
      <c r="F49453" s="165" t="s">
        <v>570</v>
      </c>
      <c r="G49453" s="165">
        <v>42</v>
      </c>
      <c r="H49453" s="165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36">
        <f>IF(OR(B49453="GAS",B49453="COL",B49453="LAN",B49453="RICE"),H49453*About!$B$98,IF(B49453="CROP",H49453*About!$B$99,H49453))</f>
        <v>1.2311900896020322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35">
      <c r="A49454" s="165" t="s">
        <v>567</v>
      </c>
      <c r="B49454" s="165" t="s">
        <v>568</v>
      </c>
      <c r="C49454" s="165">
        <v>2035</v>
      </c>
      <c r="D49454" s="165" t="s">
        <v>336</v>
      </c>
      <c r="E49454" s="165" t="s">
        <v>337</v>
      </c>
      <c r="F49454" s="165" t="s">
        <v>573</v>
      </c>
      <c r="G49454" s="165">
        <v>42</v>
      </c>
      <c r="H49454" s="165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36">
        <f>IF(OR(B49454="GAS",B49454="COL",B49454="LAN",B49454="RICE"),H49454*About!$B$98,IF(B49454="CROP",H49454*About!$B$99,H49454))</f>
        <v>1.741363182663888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35">
      <c r="A49455" s="165" t="s">
        <v>567</v>
      </c>
      <c r="B49455" s="165" t="s">
        <v>568</v>
      </c>
      <c r="C49455" s="165">
        <v>2035</v>
      </c>
      <c r="D49455" s="165" t="s">
        <v>336</v>
      </c>
      <c r="E49455" s="165" t="s">
        <v>337</v>
      </c>
      <c r="F49455" s="165" t="s">
        <v>571</v>
      </c>
      <c r="G49455" s="165">
        <v>42</v>
      </c>
      <c r="H49455" s="165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36">
        <f>IF(OR(B49455="GAS",B49455="COL",B49455="LAN",B49455="RICE"),H49455*About!$B$98,IF(B49455="CROP",H49455*About!$B$99,H49455))</f>
        <v>7.8746728831904003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35">
      <c r="A49456" s="165" t="s">
        <v>567</v>
      </c>
      <c r="B49456" s="165" t="s">
        <v>568</v>
      </c>
      <c r="C49456" s="165">
        <v>2035</v>
      </c>
      <c r="D49456" s="165" t="s">
        <v>336</v>
      </c>
      <c r="E49456" s="165" t="s">
        <v>337</v>
      </c>
      <c r="F49456" s="165" t="s">
        <v>570</v>
      </c>
      <c r="G49456" s="165">
        <v>43</v>
      </c>
      <c r="H49456" s="165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36">
        <f>IF(OR(B49456="GAS",B49456="COL",B49456="LAN",B49456="RICE"),H49456*About!$B$98,IF(B49456="CROP",H49456*About!$B$99,H49456))</f>
        <v>1.3037677831016161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35">
      <c r="A49457" s="165" t="s">
        <v>567</v>
      </c>
      <c r="B49457" s="165" t="s">
        <v>568</v>
      </c>
      <c r="C49457" s="165">
        <v>2035</v>
      </c>
      <c r="D49457" s="165" t="s">
        <v>336</v>
      </c>
      <c r="E49457" s="165" t="s">
        <v>337</v>
      </c>
      <c r="F49457" s="165" t="s">
        <v>571</v>
      </c>
      <c r="G49457" s="165">
        <v>43</v>
      </c>
      <c r="H49457" s="165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36">
        <f>IF(OR(B49457="GAS",B49457="COL",B49457="LAN",B49457="RICE"),H49457*About!$B$98,IF(B49457="CROP",H49457*About!$B$99,H49457))</f>
        <v>1.6068344470113603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35">
      <c r="A49458" s="165" t="s">
        <v>567</v>
      </c>
      <c r="B49458" s="165" t="s">
        <v>568</v>
      </c>
      <c r="C49458" s="165">
        <v>2035</v>
      </c>
      <c r="D49458" s="165" t="s">
        <v>336</v>
      </c>
      <c r="E49458" s="165" t="s">
        <v>337</v>
      </c>
      <c r="F49458" s="165" t="s">
        <v>569</v>
      </c>
      <c r="G49458" s="165">
        <v>43</v>
      </c>
      <c r="H49458" s="165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36">
        <f>IF(OR(B49458="GAS",B49458="COL",B49458="LAN",B49458="RICE"),H49458*About!$B$98,IF(B49458="CROP",H49458*About!$B$99,H49458))</f>
        <v>6.767301969230209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35">
      <c r="A49459" s="165" t="s">
        <v>567</v>
      </c>
      <c r="B49459" s="165" t="s">
        <v>568</v>
      </c>
      <c r="C49459" s="165">
        <v>2035</v>
      </c>
      <c r="D49459" s="165" t="s">
        <v>336</v>
      </c>
      <c r="E49459" s="165" t="s">
        <v>337</v>
      </c>
      <c r="F49459" s="165" t="s">
        <v>572</v>
      </c>
      <c r="G49459" s="165">
        <v>43</v>
      </c>
      <c r="H49459" s="165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36">
        <f>IF(OR(B49459="GAS",B49459="COL",B49459="LAN",B49459="RICE"),H49459*About!$B$98,IF(B49459="CROP",H49459*About!$B$99,H49459))</f>
        <v>3.3501603174928004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35">
      <c r="A49460" s="165" t="s">
        <v>567</v>
      </c>
      <c r="B49460" s="165" t="s">
        <v>568</v>
      </c>
      <c r="C49460" s="165">
        <v>2035</v>
      </c>
      <c r="D49460" s="165" t="s">
        <v>336</v>
      </c>
      <c r="E49460" s="165" t="s">
        <v>337</v>
      </c>
      <c r="F49460" s="165" t="s">
        <v>569</v>
      </c>
      <c r="G49460" s="165">
        <v>44</v>
      </c>
      <c r="H49460" s="165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36">
        <f>IF(OR(B49460="GAS",B49460="COL",B49460="LAN",B49460="RICE"),H49460*About!$B$98,IF(B49460="CROP",H49460*About!$B$99,H49460))</f>
        <v>2.0384744554758083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35">
      <c r="A49461" s="165" t="s">
        <v>567</v>
      </c>
      <c r="B49461" s="165" t="s">
        <v>568</v>
      </c>
      <c r="C49461" s="165">
        <v>2035</v>
      </c>
      <c r="D49461" s="165" t="s">
        <v>336</v>
      </c>
      <c r="E49461" s="165" t="s">
        <v>337</v>
      </c>
      <c r="F49461" s="165" t="s">
        <v>571</v>
      </c>
      <c r="G49461" s="165">
        <v>44</v>
      </c>
      <c r="H49461" s="165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36">
        <f>IF(OR(B49461="GAS",B49461="COL",B49461="LAN",B49461="RICE"),H49461*About!$B$98,IF(B49461="CROP",H49461*About!$B$99,H49461))</f>
        <v>2.221613191068320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35">
      <c r="A49462" s="165" t="s">
        <v>567</v>
      </c>
      <c r="B49462" s="165" t="s">
        <v>568</v>
      </c>
      <c r="C49462" s="165">
        <v>2035</v>
      </c>
      <c r="D49462" s="165" t="s">
        <v>336</v>
      </c>
      <c r="E49462" s="165" t="s">
        <v>337</v>
      </c>
      <c r="F49462" s="165" t="s">
        <v>573</v>
      </c>
      <c r="G49462" s="165">
        <v>44</v>
      </c>
      <c r="H49462" s="165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36">
        <f>IF(OR(B49462="GAS",B49462="COL",B49462="LAN",B49462="RICE"),H49462*About!$B$98,IF(B49462="CROP",H49462*About!$B$99,H49462))</f>
        <v>4.7487869393081605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35">
      <c r="A49463" s="165" t="s">
        <v>567</v>
      </c>
      <c r="B49463" s="165" t="s">
        <v>568</v>
      </c>
      <c r="C49463" s="165">
        <v>2035</v>
      </c>
      <c r="D49463" s="165" t="s">
        <v>336</v>
      </c>
      <c r="E49463" s="165" t="s">
        <v>337</v>
      </c>
      <c r="F49463" s="165" t="s">
        <v>574</v>
      </c>
      <c r="G49463" s="165">
        <v>44</v>
      </c>
      <c r="H49463" s="165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36">
        <f>IF(OR(B49463="GAS",B49463="COL",B49463="LAN",B49463="RICE"),H49463*About!$B$98,IF(B49463="CROP",H49463*About!$B$99,H49463))</f>
        <v>8.35047783330096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35">
      <c r="A49464" s="165" t="s">
        <v>567</v>
      </c>
      <c r="B49464" s="165" t="s">
        <v>568</v>
      </c>
      <c r="C49464" s="165">
        <v>2035</v>
      </c>
      <c r="D49464" s="165" t="s">
        <v>336</v>
      </c>
      <c r="E49464" s="165" t="s">
        <v>337</v>
      </c>
      <c r="F49464" s="165" t="s">
        <v>570</v>
      </c>
      <c r="G49464" s="165">
        <v>44</v>
      </c>
      <c r="H49464" s="165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36">
        <f>IF(OR(B49464="GAS",B49464="COL",B49464="LAN",B49464="RICE"),H49464*About!$B$98,IF(B49464="CROP",H49464*About!$B$99,H49464))</f>
        <v>2.4363961769268802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35">
      <c r="A49465" s="165" t="s">
        <v>567</v>
      </c>
      <c r="B49465" s="165" t="s">
        <v>568</v>
      </c>
      <c r="C49465" s="165">
        <v>2035</v>
      </c>
      <c r="D49465" s="165" t="s">
        <v>336</v>
      </c>
      <c r="E49465" s="165" t="s">
        <v>337</v>
      </c>
      <c r="F49465" s="165" t="s">
        <v>572</v>
      </c>
      <c r="G49465" s="165">
        <v>44</v>
      </c>
      <c r="H49465" s="165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36">
        <f>IF(OR(B49465="GAS",B49465="COL",B49465="LAN",B49465="RICE"),H49465*About!$B$98,IF(B49465="CROP",H49465*About!$B$99,H49465))</f>
        <v>3.2319154415744006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35">
      <c r="A49466" s="165" t="s">
        <v>567</v>
      </c>
      <c r="B49466" s="165" t="s">
        <v>568</v>
      </c>
      <c r="C49466" s="165">
        <v>2035</v>
      </c>
      <c r="D49466" s="165" t="s">
        <v>336</v>
      </c>
      <c r="E49466" s="165" t="s">
        <v>337</v>
      </c>
      <c r="F49466" s="165" t="s">
        <v>573</v>
      </c>
      <c r="G49466" s="165">
        <v>45</v>
      </c>
      <c r="H49466" s="165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36">
        <f>IF(OR(B49466="GAS",B49466="COL",B49466="LAN",B49466="RICE"),H49466*About!$B$98,IF(B49466="CROP",H49466*About!$B$99,H49466))</f>
        <v>7.0900272112342402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35">
      <c r="A49467" s="165" t="s">
        <v>567</v>
      </c>
      <c r="B49467" s="165" t="s">
        <v>568</v>
      </c>
      <c r="C49467" s="165">
        <v>2035</v>
      </c>
      <c r="D49467" s="165" t="s">
        <v>336</v>
      </c>
      <c r="E49467" s="165" t="s">
        <v>337</v>
      </c>
      <c r="F49467" s="165" t="s">
        <v>572</v>
      </c>
      <c r="G49467" s="165">
        <v>45</v>
      </c>
      <c r="H49467" s="165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36">
        <f>IF(OR(B49467="GAS",B49467="COL",B49467="LAN",B49467="RICE"),H49467*About!$B$98,IF(B49467="CROP",H49467*About!$B$99,H49467))</f>
        <v>1.2606397620398401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35">
      <c r="A49468" s="165" t="s">
        <v>567</v>
      </c>
      <c r="B49468" s="165" t="s">
        <v>568</v>
      </c>
      <c r="C49468" s="165">
        <v>2035</v>
      </c>
      <c r="D49468" s="165" t="s">
        <v>336</v>
      </c>
      <c r="E49468" s="165" t="s">
        <v>337</v>
      </c>
      <c r="F49468" s="165" t="s">
        <v>569</v>
      </c>
      <c r="G49468" s="165">
        <v>45</v>
      </c>
      <c r="H49468" s="165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36">
        <f>IF(OR(B49468="GAS",B49468="COL",B49468="LAN",B49468="RICE"),H49468*About!$B$98,IF(B49468="CROP",H49468*About!$B$99,H49468))</f>
        <v>9.8621837235987522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35">
      <c r="A49469" s="165" t="s">
        <v>567</v>
      </c>
      <c r="B49469" s="165" t="s">
        <v>568</v>
      </c>
      <c r="C49469" s="165">
        <v>2035</v>
      </c>
      <c r="D49469" s="165" t="s">
        <v>336</v>
      </c>
      <c r="E49469" s="165" t="s">
        <v>337</v>
      </c>
      <c r="F49469" s="165" t="s">
        <v>571</v>
      </c>
      <c r="G49469" s="165">
        <v>45</v>
      </c>
      <c r="H49469" s="165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36">
        <f>IF(OR(B49469="GAS",B49469="COL",B49469="LAN",B49469="RICE"),H49469*About!$B$98,IF(B49469="CROP",H49469*About!$B$99,H49469))</f>
        <v>7.2583911241968011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35">
      <c r="A49470" s="165" t="s">
        <v>567</v>
      </c>
      <c r="B49470" s="165" t="s">
        <v>568</v>
      </c>
      <c r="C49470" s="165">
        <v>2035</v>
      </c>
      <c r="D49470" s="165" t="s">
        <v>336</v>
      </c>
      <c r="E49470" s="165" t="s">
        <v>337</v>
      </c>
      <c r="F49470" s="165" t="s">
        <v>570</v>
      </c>
      <c r="G49470" s="165">
        <v>46</v>
      </c>
      <c r="H49470" s="165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36">
        <f>IF(OR(B49470="GAS",B49470="COL",B49470="LAN",B49470="RICE"),H49470*About!$B$98,IF(B49470="CROP",H49470*About!$B$99,H49470))</f>
        <v>7.6088428031649601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35">
      <c r="A49471" s="165" t="s">
        <v>567</v>
      </c>
      <c r="B49471" s="165" t="s">
        <v>568</v>
      </c>
      <c r="C49471" s="165">
        <v>2035</v>
      </c>
      <c r="D49471" s="165" t="s">
        <v>336</v>
      </c>
      <c r="E49471" s="165" t="s">
        <v>337</v>
      </c>
      <c r="F49471" s="165" t="s">
        <v>574</v>
      </c>
      <c r="G49471" s="165">
        <v>46</v>
      </c>
      <c r="H49471" s="165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36">
        <f>IF(OR(B49471="GAS",B49471="COL",B49471="LAN",B49471="RICE"),H49471*About!$B$98,IF(B49471="CROP",H49471*About!$B$99,H49471))</f>
        <v>3.8597527891395204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35">
      <c r="A49472" s="165" t="s">
        <v>567</v>
      </c>
      <c r="B49472" s="165" t="s">
        <v>568</v>
      </c>
      <c r="C49472" s="165">
        <v>2035</v>
      </c>
      <c r="D49472" s="165" t="s">
        <v>336</v>
      </c>
      <c r="E49472" s="165" t="s">
        <v>337</v>
      </c>
      <c r="F49472" s="165" t="s">
        <v>572</v>
      </c>
      <c r="G49472" s="165">
        <v>46</v>
      </c>
      <c r="H49472" s="165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36">
        <f>IF(OR(B49472="GAS",B49472="COL",B49472="LAN",B49472="RICE"),H49472*About!$B$98,IF(B49472="CROP",H49472*About!$B$99,H49472))</f>
        <v>3.1460847239919999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35">
      <c r="A49473" s="165" t="s">
        <v>567</v>
      </c>
      <c r="B49473" s="165" t="s">
        <v>568</v>
      </c>
      <c r="C49473" s="165">
        <v>2035</v>
      </c>
      <c r="D49473" s="165" t="s">
        <v>336</v>
      </c>
      <c r="E49473" s="165" t="s">
        <v>337</v>
      </c>
      <c r="F49473" s="165" t="s">
        <v>569</v>
      </c>
      <c r="G49473" s="165">
        <v>46</v>
      </c>
      <c r="H49473" s="165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36">
        <f>IF(OR(B49473="GAS",B49473="COL",B49473="LAN",B49473="RICE"),H49473*About!$B$98,IF(B49473="CROP",H49473*About!$B$99,H49473))</f>
        <v>9.3006015382706714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35">
      <c r="A49474" s="165" t="s">
        <v>567</v>
      </c>
      <c r="B49474" s="165" t="s">
        <v>568</v>
      </c>
      <c r="C49474" s="165">
        <v>2035</v>
      </c>
      <c r="D49474" s="165" t="s">
        <v>336</v>
      </c>
      <c r="E49474" s="165" t="s">
        <v>337</v>
      </c>
      <c r="F49474" s="165" t="s">
        <v>573</v>
      </c>
      <c r="G49474" s="165">
        <v>46</v>
      </c>
      <c r="H49474" s="165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36">
        <f>IF(OR(B49474="GAS",B49474="COL",B49474="LAN",B49474="RICE"),H49474*About!$B$98,IF(B49474="CROP",H49474*About!$B$99,H49474))</f>
        <v>3.3697340637441601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35">
      <c r="A49475" s="165" t="s">
        <v>567</v>
      </c>
      <c r="B49475" s="165" t="s">
        <v>568</v>
      </c>
      <c r="C49475" s="165">
        <v>2035</v>
      </c>
      <c r="D49475" s="165" t="s">
        <v>336</v>
      </c>
      <c r="E49475" s="165" t="s">
        <v>337</v>
      </c>
      <c r="F49475" s="165" t="s">
        <v>571</v>
      </c>
      <c r="G49475" s="165">
        <v>47</v>
      </c>
      <c r="H49475" s="165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36">
        <f>IF(OR(B49475="GAS",B49475="COL",B49475="LAN",B49475="RICE"),H49475*About!$B$98,IF(B49475="CROP",H49475*About!$B$99,H49475))</f>
        <v>2.1337951184256001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35">
      <c r="A49476" s="165" t="s">
        <v>567</v>
      </c>
      <c r="B49476" s="165" t="s">
        <v>568</v>
      </c>
      <c r="C49476" s="165">
        <v>2035</v>
      </c>
      <c r="D49476" s="165" t="s">
        <v>336</v>
      </c>
      <c r="E49476" s="165" t="s">
        <v>337</v>
      </c>
      <c r="F49476" s="165" t="s">
        <v>570</v>
      </c>
      <c r="G49476" s="165">
        <v>47</v>
      </c>
      <c r="H49476" s="165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36">
        <f>IF(OR(B49476="GAS",B49476="COL",B49476="LAN",B49476="RICE"),H49476*About!$B$98,IF(B49476="CROP",H49476*About!$B$99,H49476))</f>
        <v>1.4626573072746881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35">
      <c r="A49477" s="165" t="s">
        <v>567</v>
      </c>
      <c r="B49477" s="165" t="s">
        <v>568</v>
      </c>
      <c r="C49477" s="165">
        <v>2035</v>
      </c>
      <c r="D49477" s="165" t="s">
        <v>336</v>
      </c>
      <c r="E49477" s="165" t="s">
        <v>337</v>
      </c>
      <c r="F49477" s="165" t="s">
        <v>574</v>
      </c>
      <c r="G49477" s="165">
        <v>47</v>
      </c>
      <c r="H49477" s="165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36">
        <f>IF(OR(B49477="GAS",B49477="COL",B49477="LAN",B49477="RICE"),H49477*About!$B$98,IF(B49477="CROP",H49477*About!$B$99,H49477))</f>
        <v>3.7982970476147204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35">
      <c r="A49478" s="165" t="s">
        <v>567</v>
      </c>
      <c r="B49478" s="165" t="s">
        <v>568</v>
      </c>
      <c r="C49478" s="165">
        <v>2035</v>
      </c>
      <c r="D49478" s="165" t="s">
        <v>336</v>
      </c>
      <c r="E49478" s="165" t="s">
        <v>337</v>
      </c>
      <c r="F49478" s="165" t="s">
        <v>569</v>
      </c>
      <c r="G49478" s="165">
        <v>47</v>
      </c>
      <c r="H49478" s="165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36">
        <f>IF(OR(B49478="GAS",B49478="COL",B49478="LAN",B49478="RICE"),H49478*About!$B$98,IF(B49478="CROP",H49478*About!$B$99,H49478))</f>
        <v>2.2033929079770722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35">
      <c r="A49479" s="165" t="s">
        <v>567</v>
      </c>
      <c r="B49479" s="165" t="s">
        <v>568</v>
      </c>
      <c r="C49479" s="165">
        <v>2035</v>
      </c>
      <c r="D49479" s="165" t="s">
        <v>336</v>
      </c>
      <c r="E49479" s="165" t="s">
        <v>337</v>
      </c>
      <c r="F49479" s="165" t="s">
        <v>571</v>
      </c>
      <c r="G49479" s="165">
        <v>48</v>
      </c>
      <c r="H49479" s="165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36">
        <f>IF(OR(B49479="GAS",B49479="COL",B49479="LAN",B49479="RICE"),H49479*About!$B$98,IF(B49479="CROP",H49479*About!$B$99,H49479))</f>
        <v>1.4235398848540801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35">
      <c r="A49480" s="165" t="s">
        <v>567</v>
      </c>
      <c r="B49480" s="165" t="s">
        <v>568</v>
      </c>
      <c r="C49480" s="165">
        <v>2035</v>
      </c>
      <c r="D49480" s="165" t="s">
        <v>336</v>
      </c>
      <c r="E49480" s="165" t="s">
        <v>337</v>
      </c>
      <c r="F49480" s="165" t="s">
        <v>572</v>
      </c>
      <c r="G49480" s="165">
        <v>48</v>
      </c>
      <c r="H49480" s="165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36">
        <f>IF(OR(B49480="GAS",B49480="COL",B49480="LAN",B49480="RICE"),H49480*About!$B$98,IF(B49480="CROP",H49480*About!$B$99,H49480))</f>
        <v>5.9383128827904003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35">
      <c r="A49481" s="165" t="s">
        <v>567</v>
      </c>
      <c r="B49481" s="165" t="s">
        <v>568</v>
      </c>
      <c r="C49481" s="165">
        <v>2035</v>
      </c>
      <c r="D49481" s="165" t="s">
        <v>336</v>
      </c>
      <c r="E49481" s="165" t="s">
        <v>337</v>
      </c>
      <c r="F49481" s="165" t="s">
        <v>569</v>
      </c>
      <c r="G49481" s="165">
        <v>48</v>
      </c>
      <c r="H49481" s="165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36">
        <f>IF(OR(B49481="GAS",B49481="COL",B49481="LAN",B49481="RICE"),H49481*About!$B$98,IF(B49481="CROP",H49481*About!$B$99,H49481))</f>
        <v>3.6892817541957445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35">
      <c r="A49482" s="165" t="s">
        <v>567</v>
      </c>
      <c r="B49482" s="165" t="s">
        <v>568</v>
      </c>
      <c r="C49482" s="165">
        <v>2035</v>
      </c>
      <c r="D49482" s="165" t="s">
        <v>336</v>
      </c>
      <c r="E49482" s="165" t="s">
        <v>337</v>
      </c>
      <c r="F49482" s="165" t="s">
        <v>570</v>
      </c>
      <c r="G49482" s="165">
        <v>48</v>
      </c>
      <c r="H49482" s="165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36">
        <f>IF(OR(B49482="GAS",B49482="COL",B49482="LAN",B49482="RICE"),H49482*About!$B$98,IF(B49482="CROP",H49482*About!$B$99,H49482))</f>
        <v>1.1284563457593442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35">
      <c r="A49483" s="165" t="s">
        <v>567</v>
      </c>
      <c r="B49483" s="165" t="s">
        <v>568</v>
      </c>
      <c r="C49483" s="165">
        <v>2035</v>
      </c>
      <c r="D49483" s="165" t="s">
        <v>336</v>
      </c>
      <c r="E49483" s="165" t="s">
        <v>337</v>
      </c>
      <c r="F49483" s="165" t="s">
        <v>574</v>
      </c>
      <c r="G49483" s="165">
        <v>48</v>
      </c>
      <c r="H49483" s="165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36">
        <f>IF(OR(B49483="GAS",B49483="COL",B49483="LAN",B49483="RICE"),H49483*About!$B$98,IF(B49483="CROP",H49483*About!$B$99,H49483))</f>
        <v>7.3479997925465605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35">
      <c r="A49484" s="165" t="s">
        <v>567</v>
      </c>
      <c r="B49484" s="165" t="s">
        <v>568</v>
      </c>
      <c r="C49484" s="165">
        <v>2035</v>
      </c>
      <c r="D49484" s="165" t="s">
        <v>336</v>
      </c>
      <c r="E49484" s="165" t="s">
        <v>337</v>
      </c>
      <c r="F49484" s="165" t="s">
        <v>570</v>
      </c>
      <c r="G49484" s="165">
        <v>49</v>
      </c>
      <c r="H49484" s="165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36">
        <f>IF(OR(B49484="GAS",B49484="COL",B49484="LAN",B49484="RICE"),H49484*About!$B$98,IF(B49484="CROP",H49484*About!$B$99,H49484))</f>
        <v>9.1711129061876817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35">
      <c r="A49485" s="165" t="s">
        <v>567</v>
      </c>
      <c r="B49485" s="165" t="s">
        <v>568</v>
      </c>
      <c r="C49485" s="165">
        <v>2035</v>
      </c>
      <c r="D49485" s="165" t="s">
        <v>336</v>
      </c>
      <c r="E49485" s="165" t="s">
        <v>337</v>
      </c>
      <c r="F49485" s="165" t="s">
        <v>571</v>
      </c>
      <c r="G49485" s="165">
        <v>49</v>
      </c>
      <c r="H49485" s="165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36">
        <f>IF(OR(B49485="GAS",B49485="COL",B49485="LAN",B49485="RICE"),H49485*About!$B$98,IF(B49485="CROP",H49485*About!$B$99,H49485))</f>
        <v>2.08028333727312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35">
      <c r="A49486" s="165" t="s">
        <v>567</v>
      </c>
      <c r="B49486" s="165" t="s">
        <v>568</v>
      </c>
      <c r="C49486" s="165">
        <v>2035</v>
      </c>
      <c r="D49486" s="165" t="s">
        <v>336</v>
      </c>
      <c r="E49486" s="165" t="s">
        <v>337</v>
      </c>
      <c r="F49486" s="165" t="s">
        <v>572</v>
      </c>
      <c r="G49486" s="165">
        <v>49</v>
      </c>
      <c r="H49486" s="165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36">
        <f>IF(OR(B49486="GAS",B49486="COL",B49486="LAN",B49486="RICE"),H49486*About!$B$98,IF(B49486="CROP",H49486*About!$B$99,H49486))</f>
        <v>8.6207129352288019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35">
      <c r="A49487" s="165" t="s">
        <v>567</v>
      </c>
      <c r="B49487" s="165" t="s">
        <v>568</v>
      </c>
      <c r="C49487" s="165">
        <v>2035</v>
      </c>
      <c r="D49487" s="165" t="s">
        <v>336</v>
      </c>
      <c r="E49487" s="165" t="s">
        <v>337</v>
      </c>
      <c r="F49487" s="165" t="s">
        <v>570</v>
      </c>
      <c r="G49487" s="165">
        <v>50</v>
      </c>
      <c r="H49487" s="165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36">
        <f>IF(OR(B49487="GAS",B49487="COL",B49487="LAN",B49487="RICE"),H49487*About!$B$98,IF(B49487="CROP",H49487*About!$B$99,H49487))</f>
        <v>4.3261053040620804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35">
      <c r="A49488" s="165" t="s">
        <v>567</v>
      </c>
      <c r="B49488" s="165" t="s">
        <v>568</v>
      </c>
      <c r="C49488" s="165">
        <v>2035</v>
      </c>
      <c r="D49488" s="165" t="s">
        <v>336</v>
      </c>
      <c r="E49488" s="165" t="s">
        <v>337</v>
      </c>
      <c r="F49488" s="165" t="s">
        <v>572</v>
      </c>
      <c r="G49488" s="165">
        <v>50</v>
      </c>
      <c r="H49488" s="165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36">
        <f>IF(OR(B49488="GAS",B49488="COL",B49488="LAN",B49488="RICE"),H49488*About!$B$98,IF(B49488="CROP",H49488*About!$B$99,H49488))</f>
        <v>2.6759115571664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35">
      <c r="A49489" s="165" t="s">
        <v>567</v>
      </c>
      <c r="B49489" s="165" t="s">
        <v>568</v>
      </c>
      <c r="C49489" s="165">
        <v>2035</v>
      </c>
      <c r="D49489" s="165" t="s">
        <v>336</v>
      </c>
      <c r="E49489" s="165" t="s">
        <v>337</v>
      </c>
      <c r="F49489" s="165" t="s">
        <v>571</v>
      </c>
      <c r="G49489" s="165">
        <v>50</v>
      </c>
      <c r="H49489" s="165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36">
        <f>IF(OR(B49489="GAS",B49489="COL",B49489="LAN",B49489="RICE"),H49489*About!$B$98,IF(B49489="CROP",H49489*About!$B$99,H49489))</f>
        <v>2.1661638049408002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35">
      <c r="A49490" s="165" t="s">
        <v>567</v>
      </c>
      <c r="B49490" s="165" t="s">
        <v>568</v>
      </c>
      <c r="C49490" s="165">
        <v>2035</v>
      </c>
      <c r="D49490" s="165" t="s">
        <v>336</v>
      </c>
      <c r="E49490" s="165" t="s">
        <v>337</v>
      </c>
      <c r="F49490" s="165" t="s">
        <v>569</v>
      </c>
      <c r="G49490" s="165">
        <v>50</v>
      </c>
      <c r="H49490" s="165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36">
        <f>IF(OR(B49490="GAS",B49490="COL",B49490="LAN",B49490="RICE"),H49490*About!$B$98,IF(B49490="CROP",H49490*About!$B$99,H49490))</f>
        <v>4.0926498919725447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35">
      <c r="A49491" s="165" t="s">
        <v>567</v>
      </c>
      <c r="B49491" s="165" t="s">
        <v>568</v>
      </c>
      <c r="C49491" s="165">
        <v>2035</v>
      </c>
      <c r="D49491" s="165" t="s">
        <v>336</v>
      </c>
      <c r="E49491" s="165" t="s">
        <v>337</v>
      </c>
      <c r="F49491" s="165" t="s">
        <v>574</v>
      </c>
      <c r="G49491" s="165">
        <v>50</v>
      </c>
      <c r="H49491" s="165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36">
        <f>IF(OR(B49491="GAS",B49491="COL",B49491="LAN",B49491="RICE"),H49491*About!$B$98,IF(B49491="CROP",H49491*About!$B$99,H49491))</f>
        <v>3.7485919427129605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35">
      <c r="A49492" s="165" t="s">
        <v>567</v>
      </c>
      <c r="B49492" s="165" t="s">
        <v>568</v>
      </c>
      <c r="C49492" s="165">
        <v>2035</v>
      </c>
      <c r="D49492" s="165" t="s">
        <v>336</v>
      </c>
      <c r="E49492" s="165" t="s">
        <v>337</v>
      </c>
      <c r="F49492" s="165" t="s">
        <v>573</v>
      </c>
      <c r="G49492" s="165">
        <v>50</v>
      </c>
      <c r="H49492" s="165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36">
        <f>IF(OR(B49492="GAS",B49492="COL",B49492="LAN",B49492="RICE"),H49492*About!$B$98,IF(B49492="CROP",H49492*About!$B$99,H49492))</f>
        <v>1.1028982140123362E-3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35">
      <c r="A49493" s="165" t="s">
        <v>567</v>
      </c>
      <c r="B49493" s="165" t="s">
        <v>568</v>
      </c>
      <c r="C49493" s="165">
        <v>2035</v>
      </c>
      <c r="D49493" s="165" t="s">
        <v>336</v>
      </c>
      <c r="E49493" s="165" t="s">
        <v>337</v>
      </c>
      <c r="F49493" s="165" t="s">
        <v>570</v>
      </c>
      <c r="G49493" s="165">
        <v>51</v>
      </c>
      <c r="H49493" s="165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36">
        <f>IF(OR(B49493="GAS",B49493="COL",B49493="LAN",B49493="RICE"),H49493*About!$B$98,IF(B49493="CROP",H49493*About!$B$99,H49493))</f>
        <v>1.185676313471104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35">
      <c r="A49494" s="165" t="s">
        <v>567</v>
      </c>
      <c r="B49494" s="165" t="s">
        <v>568</v>
      </c>
      <c r="C49494" s="165">
        <v>2035</v>
      </c>
      <c r="D49494" s="165" t="s">
        <v>336</v>
      </c>
      <c r="E49494" s="165" t="s">
        <v>337</v>
      </c>
      <c r="F49494" s="165" t="s">
        <v>573</v>
      </c>
      <c r="G49494" s="165">
        <v>51</v>
      </c>
      <c r="H49494" s="165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36">
        <f>IF(OR(B49494="GAS",B49494="COL",B49494="LAN",B49494="RICE"),H49494*About!$B$98,IF(B49494="CROP",H49494*About!$B$99,H49494))</f>
        <v>1.085119610652336E-3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35">
      <c r="A49495" s="165" t="s">
        <v>567</v>
      </c>
      <c r="B49495" s="165" t="s">
        <v>568</v>
      </c>
      <c r="C49495" s="165">
        <v>2035</v>
      </c>
      <c r="D49495" s="165" t="s">
        <v>336</v>
      </c>
      <c r="E49495" s="165" t="s">
        <v>337</v>
      </c>
      <c r="F49495" s="165" t="s">
        <v>569</v>
      </c>
      <c r="G49495" s="165">
        <v>51</v>
      </c>
      <c r="H49495" s="165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36">
        <f>IF(OR(B49495="GAS",B49495="COL",B49495="LAN",B49495="RICE"),H49495*About!$B$98,IF(B49495="CROP",H49495*About!$B$99,H49495))</f>
        <v>1.7332796938717122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35">
      <c r="A49496" s="165" t="s">
        <v>567</v>
      </c>
      <c r="B49496" s="165" t="s">
        <v>568</v>
      </c>
      <c r="C49496" s="165">
        <v>2035</v>
      </c>
      <c r="D49496" s="165" t="s">
        <v>336</v>
      </c>
      <c r="E49496" s="165" t="s">
        <v>337</v>
      </c>
      <c r="F49496" s="165" t="s">
        <v>571</v>
      </c>
      <c r="G49496" s="165">
        <v>51</v>
      </c>
      <c r="H49496" s="165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36">
        <f>IF(OR(B49496="GAS",B49496="COL",B49496="LAN",B49496="RICE"),H49496*About!$B$98,IF(B49496="CROP",H49496*About!$B$99,H49496))</f>
        <v>2.6997505279718404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35">
      <c r="A49497" s="165" t="s">
        <v>567</v>
      </c>
      <c r="B49497" s="165" t="s">
        <v>568</v>
      </c>
      <c r="C49497" s="165">
        <v>2035</v>
      </c>
      <c r="D49497" s="165" t="s">
        <v>336</v>
      </c>
      <c r="E49497" s="165" t="s">
        <v>337</v>
      </c>
      <c r="F49497" s="165" t="s">
        <v>571</v>
      </c>
      <c r="G49497" s="165">
        <v>52</v>
      </c>
      <c r="H49497" s="165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36">
        <f>IF(OR(B49497="GAS",B49497="COL",B49497="LAN",B49497="RICE"),H49497*About!$B$98,IF(B49497="CROP",H49497*About!$B$99,H49497))</f>
        <v>6.2858938472400012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35">
      <c r="A49498" s="165" t="s">
        <v>567</v>
      </c>
      <c r="B49498" s="165" t="s">
        <v>568</v>
      </c>
      <c r="C49498" s="165">
        <v>2035</v>
      </c>
      <c r="D49498" s="165" t="s">
        <v>336</v>
      </c>
      <c r="E49498" s="165" t="s">
        <v>337</v>
      </c>
      <c r="F49498" s="165" t="s">
        <v>569</v>
      </c>
      <c r="G49498" s="165">
        <v>52</v>
      </c>
      <c r="H49498" s="165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36">
        <f>IF(OR(B49498="GAS",B49498="COL",B49498="LAN",B49498="RICE"),H49498*About!$B$98,IF(B49498="CROP",H49498*About!$B$99,H49498))</f>
        <v>7.182604912668417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35">
      <c r="A49499" s="165" t="s">
        <v>567</v>
      </c>
      <c r="B49499" s="165" t="s">
        <v>568</v>
      </c>
      <c r="C49499" s="165">
        <v>2035</v>
      </c>
      <c r="D49499" s="165" t="s">
        <v>336</v>
      </c>
      <c r="E49499" s="165" t="s">
        <v>337</v>
      </c>
      <c r="F49499" s="165" t="s">
        <v>573</v>
      </c>
      <c r="G49499" s="165">
        <v>53</v>
      </c>
      <c r="H49499" s="165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36">
        <f>IF(OR(B49499="GAS",B49499="COL",B49499="LAN",B49499="RICE"),H49499*About!$B$98,IF(B49499="CROP",H49499*About!$B$99,H49499))</f>
        <v>1.22706595808272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35">
      <c r="A49500" s="165" t="s">
        <v>567</v>
      </c>
      <c r="B49500" s="165" t="s">
        <v>568</v>
      </c>
      <c r="C49500" s="165">
        <v>2035</v>
      </c>
      <c r="D49500" s="165" t="s">
        <v>336</v>
      </c>
      <c r="E49500" s="165" t="s">
        <v>337</v>
      </c>
      <c r="F49500" s="165" t="s">
        <v>570</v>
      </c>
      <c r="G49500" s="165">
        <v>53</v>
      </c>
      <c r="H49500" s="165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36">
        <f>IF(OR(B49500="GAS",B49500="COL",B49500="LAN",B49500="RICE"),H49500*About!$B$98,IF(B49500="CROP",H49500*About!$B$99,H49500))</f>
        <v>1.0891607520170721E-3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35">
      <c r="A49501" s="165" t="s">
        <v>567</v>
      </c>
      <c r="B49501" s="165" t="s">
        <v>568</v>
      </c>
      <c r="C49501" s="165">
        <v>2035</v>
      </c>
      <c r="D49501" s="165" t="s">
        <v>336</v>
      </c>
      <c r="E49501" s="165" t="s">
        <v>337</v>
      </c>
      <c r="F49501" s="165" t="s">
        <v>571</v>
      </c>
      <c r="G49501" s="165">
        <v>53</v>
      </c>
      <c r="H49501" s="165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36">
        <f>IF(OR(B49501="GAS",B49501="COL",B49501="LAN",B49501="RICE"),H49501*About!$B$98,IF(B49501="CROP",H49501*About!$B$99,H49501))</f>
        <v>6.1576971202208006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35">
      <c r="A49502" s="165" t="s">
        <v>567</v>
      </c>
      <c r="B49502" s="165" t="s">
        <v>568</v>
      </c>
      <c r="C49502" s="165">
        <v>2035</v>
      </c>
      <c r="D49502" s="165" t="s">
        <v>336</v>
      </c>
      <c r="E49502" s="165" t="s">
        <v>337</v>
      </c>
      <c r="F49502" s="165" t="s">
        <v>569</v>
      </c>
      <c r="G49502" s="165">
        <v>53</v>
      </c>
      <c r="H49502" s="165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36">
        <f>IF(OR(B49502="GAS",B49502="COL",B49502="LAN",B49502="RICE"),H49502*About!$B$98,IF(B49502="CROP",H49502*About!$B$99,H49502))</f>
        <v>5.003875922411632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35">
      <c r="A49503" s="165" t="s">
        <v>567</v>
      </c>
      <c r="B49503" s="165" t="s">
        <v>568</v>
      </c>
      <c r="C49503" s="165">
        <v>2035</v>
      </c>
      <c r="D49503" s="165" t="s">
        <v>336</v>
      </c>
      <c r="E49503" s="165" t="s">
        <v>337</v>
      </c>
      <c r="F49503" s="165" t="s">
        <v>574</v>
      </c>
      <c r="G49503" s="165">
        <v>54</v>
      </c>
      <c r="H49503" s="165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36">
        <f>IF(OR(B49503="GAS",B49503="COL",B49503="LAN",B49503="RICE"),H49503*About!$B$98,IF(B49503="CROP",H49503*About!$B$99,H49503))</f>
        <v>3.2184240408241599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35">
      <c r="A49504" s="165" t="s">
        <v>567</v>
      </c>
      <c r="B49504" s="165" t="s">
        <v>568</v>
      </c>
      <c r="C49504" s="165">
        <v>2035</v>
      </c>
      <c r="D49504" s="165" t="s">
        <v>336</v>
      </c>
      <c r="E49504" s="165" t="s">
        <v>337</v>
      </c>
      <c r="F49504" s="165" t="s">
        <v>571</v>
      </c>
      <c r="G49504" s="165">
        <v>54</v>
      </c>
      <c r="H49504" s="165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36">
        <f>IF(OR(B49504="GAS",B49504="COL",B49504="LAN",B49504="RICE"),H49504*About!$B$98,IF(B49504="CROP",H49504*About!$B$99,H49504))</f>
        <v>6.0502548585696005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35">
      <c r="A49505" s="165" t="s">
        <v>567</v>
      </c>
      <c r="B49505" s="165" t="s">
        <v>568</v>
      </c>
      <c r="C49505" s="165">
        <v>2035</v>
      </c>
      <c r="D49505" s="165" t="s">
        <v>336</v>
      </c>
      <c r="E49505" s="165" t="s">
        <v>337</v>
      </c>
      <c r="F49505" s="165" t="s">
        <v>569</v>
      </c>
      <c r="G49505" s="165">
        <v>54</v>
      </c>
      <c r="H49505" s="165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36">
        <f>IF(OR(B49505="GAS",B49505="COL",B49505="LAN",B49505="RICE"),H49505*About!$B$98,IF(B49505="CROP",H49505*About!$B$99,H49505))</f>
        <v>3.2889595441520166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35">
      <c r="A49506" s="165" t="s">
        <v>567</v>
      </c>
      <c r="B49506" s="165" t="s">
        <v>568</v>
      </c>
      <c r="C49506" s="165">
        <v>2035</v>
      </c>
      <c r="D49506" s="165" t="s">
        <v>336</v>
      </c>
      <c r="E49506" s="165" t="s">
        <v>337</v>
      </c>
      <c r="F49506" s="165" t="s">
        <v>570</v>
      </c>
      <c r="G49506" s="165">
        <v>54</v>
      </c>
      <c r="H49506" s="165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36">
        <f>IF(OR(B49506="GAS",B49506="COL",B49506="LAN",B49506="RICE"),H49506*About!$B$98,IF(B49506="CROP",H49506*About!$B$99,H49506))</f>
        <v>6.1076263664292809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35">
      <c r="A49507" s="165" t="s">
        <v>567</v>
      </c>
      <c r="B49507" s="165" t="s">
        <v>568</v>
      </c>
      <c r="C49507" s="165">
        <v>2035</v>
      </c>
      <c r="D49507" s="165" t="s">
        <v>336</v>
      </c>
      <c r="E49507" s="165" t="s">
        <v>337</v>
      </c>
      <c r="F49507" s="165" t="s">
        <v>571</v>
      </c>
      <c r="G49507" s="165">
        <v>55</v>
      </c>
      <c r="H49507" s="165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36">
        <f>IF(OR(B49507="GAS",B49507="COL",B49507="LAN",B49507="RICE"),H49507*About!$B$98,IF(B49507="CROP",H49507*About!$B$99,H49507))</f>
        <v>6.4820864354288006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35">
      <c r="A49508" s="165" t="s">
        <v>567</v>
      </c>
      <c r="B49508" s="165" t="s">
        <v>568</v>
      </c>
      <c r="C49508" s="165">
        <v>2035</v>
      </c>
      <c r="D49508" s="165" t="s">
        <v>336</v>
      </c>
      <c r="E49508" s="165" t="s">
        <v>337</v>
      </c>
      <c r="F49508" s="165" t="s">
        <v>570</v>
      </c>
      <c r="G49508" s="165">
        <v>55</v>
      </c>
      <c r="H49508" s="165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36">
        <f>IF(OR(B49508="GAS",B49508="COL",B49508="LAN",B49508="RICE"),H49508*About!$B$98,IF(B49508="CROP",H49508*About!$B$99,H49508))</f>
        <v>5.189009290188641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35">
      <c r="A49509" s="165" t="s">
        <v>567</v>
      </c>
      <c r="B49509" s="165" t="s">
        <v>568</v>
      </c>
      <c r="C49509" s="165">
        <v>2035</v>
      </c>
      <c r="D49509" s="165" t="s">
        <v>336</v>
      </c>
      <c r="E49509" s="165" t="s">
        <v>337</v>
      </c>
      <c r="F49509" s="165" t="s">
        <v>572</v>
      </c>
      <c r="G49509" s="165">
        <v>55</v>
      </c>
      <c r="H49509" s="165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36">
        <f>IF(OR(B49509="GAS",B49509="COL",B49509="LAN",B49509="RICE"),H49509*About!$B$98,IF(B49509="CROP",H49509*About!$B$99,H49509))</f>
        <v>2.5124246603792002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35">
      <c r="A49510" s="165" t="s">
        <v>567</v>
      </c>
      <c r="B49510" s="165" t="s">
        <v>568</v>
      </c>
      <c r="C49510" s="165">
        <v>2035</v>
      </c>
      <c r="D49510" s="165" t="s">
        <v>336</v>
      </c>
      <c r="E49510" s="165" t="s">
        <v>337</v>
      </c>
      <c r="F49510" s="165" t="s">
        <v>569</v>
      </c>
      <c r="G49510" s="165">
        <v>55</v>
      </c>
      <c r="H49510" s="165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36">
        <f>IF(OR(B49510="GAS",B49510="COL",B49510="LAN",B49510="RICE"),H49510*About!$B$98,IF(B49510="CROP",H49510*About!$B$99,H49510))</f>
        <v>3.4820161573589285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35">
      <c r="A49511" s="165" t="s">
        <v>567</v>
      </c>
      <c r="B49511" s="165" t="s">
        <v>568</v>
      </c>
      <c r="C49511" s="165">
        <v>2035</v>
      </c>
      <c r="D49511" s="165" t="s">
        <v>336</v>
      </c>
      <c r="E49511" s="165" t="s">
        <v>337</v>
      </c>
      <c r="F49511" s="165" t="s">
        <v>570</v>
      </c>
      <c r="G49511" s="165">
        <v>56</v>
      </c>
      <c r="H49511" s="165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36">
        <f>IF(OR(B49511="GAS",B49511="COL",B49511="LAN",B49511="RICE"),H49511*About!$B$98,IF(B49511="CROP",H49511*About!$B$99,H49511))</f>
        <v>4.94640977121871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35">
      <c r="A49512" s="165" t="s">
        <v>567</v>
      </c>
      <c r="B49512" s="165" t="s">
        <v>568</v>
      </c>
      <c r="C49512" s="165">
        <v>2035</v>
      </c>
      <c r="D49512" s="165" t="s">
        <v>336</v>
      </c>
      <c r="E49512" s="165" t="s">
        <v>337</v>
      </c>
      <c r="F49512" s="165" t="s">
        <v>569</v>
      </c>
      <c r="G49512" s="165">
        <v>56</v>
      </c>
      <c r="H49512" s="165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36">
        <f>IF(OR(B49512="GAS",B49512="COL",B49512="LAN",B49512="RICE"),H49512*About!$B$98,IF(B49512="CROP",H49512*About!$B$99,H49512))</f>
        <v>3.4183359146118565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35">
      <c r="A49513" s="165" t="s">
        <v>567</v>
      </c>
      <c r="B49513" s="165" t="s">
        <v>568</v>
      </c>
      <c r="C49513" s="165">
        <v>2035</v>
      </c>
      <c r="D49513" s="165" t="s">
        <v>336</v>
      </c>
      <c r="E49513" s="165" t="s">
        <v>337</v>
      </c>
      <c r="F49513" s="165" t="s">
        <v>571</v>
      </c>
      <c r="G49513" s="165">
        <v>56</v>
      </c>
      <c r="H49513" s="165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36">
        <f>IF(OR(B49513="GAS",B49513="COL",B49513="LAN",B49513="RICE"),H49513*About!$B$98,IF(B49513="CROP",H49513*About!$B$99,H49513))</f>
        <v>1.8591928062960001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35">
      <c r="A49514" s="165" t="s">
        <v>567</v>
      </c>
      <c r="B49514" s="165" t="s">
        <v>568</v>
      </c>
      <c r="C49514" s="165">
        <v>2035</v>
      </c>
      <c r="D49514" s="165" t="s">
        <v>336</v>
      </c>
      <c r="E49514" s="165" t="s">
        <v>337</v>
      </c>
      <c r="F49514" s="165" t="s">
        <v>572</v>
      </c>
      <c r="G49514" s="165">
        <v>56</v>
      </c>
      <c r="H49514" s="165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36">
        <f>IF(OR(B49514="GAS",B49514="COL",B49514="LAN",B49514="RICE"),H49514*About!$B$98,IF(B49514="CROP",H49514*About!$B$99,H49514))</f>
        <v>2.3981496051408005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35">
      <c r="A49515" s="165" t="s">
        <v>567</v>
      </c>
      <c r="B49515" s="165" t="s">
        <v>568</v>
      </c>
      <c r="C49515" s="165">
        <v>2035</v>
      </c>
      <c r="D49515" s="165" t="s">
        <v>336</v>
      </c>
      <c r="E49515" s="165" t="s">
        <v>337</v>
      </c>
      <c r="F49515" s="165" t="s">
        <v>571</v>
      </c>
      <c r="G49515" s="165">
        <v>57</v>
      </c>
      <c r="H49515" s="165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36">
        <f>IF(OR(B49515="GAS",B49515="COL",B49515="LAN",B49515="RICE"),H49515*About!$B$98,IF(B49515="CROP",H49515*About!$B$99,H49515))</f>
        <v>5.6558519718288008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35">
      <c r="A49516" s="165" t="s">
        <v>567</v>
      </c>
      <c r="B49516" s="165" t="s">
        <v>568</v>
      </c>
      <c r="C49516" s="165">
        <v>2035</v>
      </c>
      <c r="D49516" s="165" t="s">
        <v>336</v>
      </c>
      <c r="E49516" s="165" t="s">
        <v>337</v>
      </c>
      <c r="F49516" s="165" t="s">
        <v>570</v>
      </c>
      <c r="G49516" s="165">
        <v>57</v>
      </c>
      <c r="H49516" s="165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36">
        <f>IF(OR(B49516="GAS",B49516="COL",B49516="LAN",B49516="RICE"),H49516*About!$B$98,IF(B49516="CROP",H49516*About!$B$99,H49516))</f>
        <v>4.1971079306676808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35">
      <c r="A49517" s="165" t="s">
        <v>567</v>
      </c>
      <c r="B49517" s="165" t="s">
        <v>568</v>
      </c>
      <c r="C49517" s="165">
        <v>2035</v>
      </c>
      <c r="D49517" s="165" t="s">
        <v>336</v>
      </c>
      <c r="E49517" s="165" t="s">
        <v>337</v>
      </c>
      <c r="F49517" s="165" t="s">
        <v>569</v>
      </c>
      <c r="G49517" s="165">
        <v>57</v>
      </c>
      <c r="H49517" s="165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36">
        <f>IF(OR(B49517="GAS",B49517="COL",B49517="LAN",B49517="RICE"),H49517*About!$B$98,IF(B49517="CROP",H49517*About!$B$99,H49517))</f>
        <v>1.769222579896463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35">
      <c r="A49518" s="165" t="s">
        <v>567</v>
      </c>
      <c r="B49518" s="165" t="s">
        <v>568</v>
      </c>
      <c r="C49518" s="165">
        <v>2035</v>
      </c>
      <c r="D49518" s="165" t="s">
        <v>336</v>
      </c>
      <c r="E49518" s="165" t="s">
        <v>337</v>
      </c>
      <c r="F49518" s="165" t="s">
        <v>569</v>
      </c>
      <c r="G49518" s="165">
        <v>58</v>
      </c>
      <c r="H49518" s="165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36">
        <f>IF(OR(B49518="GAS",B49518="COL",B49518="LAN",B49518="RICE"),H49518*About!$B$98,IF(B49518="CROP",H49518*About!$B$99,H49518))</f>
        <v>4.5995567552745446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35">
      <c r="A49519" s="165" t="s">
        <v>567</v>
      </c>
      <c r="B49519" s="165" t="s">
        <v>568</v>
      </c>
      <c r="C49519" s="165">
        <v>2035</v>
      </c>
      <c r="D49519" s="165" t="s">
        <v>336</v>
      </c>
      <c r="E49519" s="165" t="s">
        <v>337</v>
      </c>
      <c r="F49519" s="165" t="s">
        <v>570</v>
      </c>
      <c r="G49519" s="165">
        <v>58</v>
      </c>
      <c r="H49519" s="165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36">
        <f>IF(OR(B49519="GAS",B49519="COL",B49519="LAN",B49519="RICE"),H49519*About!$B$98,IF(B49519="CROP",H49519*About!$B$99,H49519))</f>
        <v>6.9112924626099203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35">
      <c r="A49520" s="165" t="s">
        <v>567</v>
      </c>
      <c r="B49520" s="165" t="s">
        <v>568</v>
      </c>
      <c r="C49520" s="165">
        <v>2035</v>
      </c>
      <c r="D49520" s="165" t="s">
        <v>336</v>
      </c>
      <c r="E49520" s="165" t="s">
        <v>337</v>
      </c>
      <c r="F49520" s="165" t="s">
        <v>571</v>
      </c>
      <c r="G49520" s="165">
        <v>58</v>
      </c>
      <c r="H49520" s="165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36">
        <f>IF(OR(B49520="GAS",B49520="COL",B49520="LAN",B49520="RICE"),H49520*About!$B$98,IF(B49520="CROP",H49520*About!$B$99,H49520))</f>
        <v>5.6646574521488007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35">
      <c r="A49521" s="165" t="s">
        <v>567</v>
      </c>
      <c r="B49521" s="165" t="s">
        <v>568</v>
      </c>
      <c r="C49521" s="165">
        <v>2035</v>
      </c>
      <c r="D49521" s="165" t="s">
        <v>336</v>
      </c>
      <c r="E49521" s="165" t="s">
        <v>337</v>
      </c>
      <c r="F49521" s="165" t="s">
        <v>572</v>
      </c>
      <c r="G49521" s="165">
        <v>58</v>
      </c>
      <c r="H49521" s="165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36">
        <f>IF(OR(B49521="GAS",B49521="COL",B49521="LAN",B49521="RICE"),H49521*About!$B$98,IF(B49521="CROP",H49521*About!$B$99,H49521))</f>
        <v>2.3599659034560003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35">
      <c r="A49522" s="165" t="s">
        <v>567</v>
      </c>
      <c r="B49522" s="165" t="s">
        <v>568</v>
      </c>
      <c r="C49522" s="165">
        <v>2035</v>
      </c>
      <c r="D49522" s="165" t="s">
        <v>336</v>
      </c>
      <c r="E49522" s="165" t="s">
        <v>337</v>
      </c>
      <c r="F49522" s="165" t="s">
        <v>573</v>
      </c>
      <c r="G49522" s="165">
        <v>59</v>
      </c>
      <c r="H49522" s="165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36">
        <f>IF(OR(B49522="GAS",B49522="COL",B49522="LAN",B49522="RICE"),H49522*About!$B$98,IF(B49522="CROP",H49522*About!$B$99,H49522))</f>
        <v>9.1737597249446409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35">
      <c r="A49523" s="165" t="s">
        <v>567</v>
      </c>
      <c r="B49523" s="165" t="s">
        <v>568</v>
      </c>
      <c r="C49523" s="165">
        <v>2035</v>
      </c>
      <c r="D49523" s="165" t="s">
        <v>336</v>
      </c>
      <c r="E49523" s="165" t="s">
        <v>337</v>
      </c>
      <c r="F49523" s="165" t="s">
        <v>570</v>
      </c>
      <c r="G49523" s="165">
        <v>59</v>
      </c>
      <c r="H49523" s="165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36">
        <f>IF(OR(B49523="GAS",B49523="COL",B49523="LAN",B49523="RICE"),H49523*About!$B$98,IF(B49523="CROP",H49523*About!$B$99,H49523))</f>
        <v>2.1902012871580803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35">
      <c r="A49524" s="165" t="s">
        <v>567</v>
      </c>
      <c r="B49524" s="165" t="s">
        <v>568</v>
      </c>
      <c r="C49524" s="165">
        <v>2035</v>
      </c>
      <c r="D49524" s="165" t="s">
        <v>336</v>
      </c>
      <c r="E49524" s="165" t="s">
        <v>337</v>
      </c>
      <c r="F49524" s="165" t="s">
        <v>571</v>
      </c>
      <c r="G49524" s="165">
        <v>59</v>
      </c>
      <c r="H49524" s="165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36">
        <f>IF(OR(B49524="GAS",B49524="COL",B49524="LAN",B49524="RICE"),H49524*About!$B$98,IF(B49524="CROP",H49524*About!$B$99,H49524))</f>
        <v>1.0994307755032001E-4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35">
      <c r="A49525" s="165" t="s">
        <v>567</v>
      </c>
      <c r="B49525" s="165" t="s">
        <v>568</v>
      </c>
      <c r="C49525" s="165">
        <v>2035</v>
      </c>
      <c r="D49525" s="165" t="s">
        <v>336</v>
      </c>
      <c r="E49525" s="165" t="s">
        <v>337</v>
      </c>
      <c r="F49525" s="165" t="s">
        <v>572</v>
      </c>
      <c r="G49525" s="165">
        <v>59</v>
      </c>
      <c r="H49525" s="165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36">
        <f>IF(OR(B49525="GAS",B49525="COL",B49525="LAN",B49525="RICE"),H49525*About!$B$98,IF(B49525="CROP",H49525*About!$B$99,H49525))</f>
        <v>2.2903275967152004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35">
      <c r="A49526" s="165" t="s">
        <v>567</v>
      </c>
      <c r="B49526" s="165" t="s">
        <v>568</v>
      </c>
      <c r="C49526" s="165">
        <v>2035</v>
      </c>
      <c r="D49526" s="165" t="s">
        <v>336</v>
      </c>
      <c r="E49526" s="165" t="s">
        <v>337</v>
      </c>
      <c r="F49526" s="165" t="s">
        <v>569</v>
      </c>
      <c r="G49526" s="165">
        <v>59</v>
      </c>
      <c r="H49526" s="165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36">
        <f>IF(OR(B49526="GAS",B49526="COL",B49526="LAN",B49526="RICE"),H49526*About!$B$98,IF(B49526="CROP",H49526*About!$B$99,H49526))</f>
        <v>2.9772862046957122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35">
      <c r="A49527" s="165" t="s">
        <v>567</v>
      </c>
      <c r="B49527" s="165" t="s">
        <v>568</v>
      </c>
      <c r="C49527" s="165">
        <v>2035</v>
      </c>
      <c r="D49527" s="165" t="s">
        <v>336</v>
      </c>
      <c r="E49527" s="165" t="s">
        <v>337</v>
      </c>
      <c r="F49527" s="165" t="s">
        <v>574</v>
      </c>
      <c r="G49527" s="165">
        <v>59</v>
      </c>
      <c r="H49527" s="165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36">
        <f>IF(OR(B49527="GAS",B49527="COL",B49527="LAN",B49527="RICE"),H49527*About!$B$98,IF(B49527="CROP",H49527*About!$B$99,H49527))</f>
        <v>3.162157954647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35">
      <c r="A49528" s="165" t="s">
        <v>567</v>
      </c>
      <c r="B49528" s="165" t="s">
        <v>568</v>
      </c>
      <c r="C49528" s="165">
        <v>2035</v>
      </c>
      <c r="D49528" s="165" t="s">
        <v>336</v>
      </c>
      <c r="E49528" s="165" t="s">
        <v>337</v>
      </c>
      <c r="F49528" s="165" t="s">
        <v>571</v>
      </c>
      <c r="G49528" s="165">
        <v>60</v>
      </c>
      <c r="H49528" s="165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36">
        <f>IF(OR(B49528="GAS",B49528="COL",B49528="LAN",B49528="RICE"),H49528*About!$B$98,IF(B49528="CROP",H49528*About!$B$99,H49528))</f>
        <v>5.4347533732688003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35">
      <c r="A49529" s="165" t="s">
        <v>567</v>
      </c>
      <c r="B49529" s="165" t="s">
        <v>568</v>
      </c>
      <c r="C49529" s="165">
        <v>2035</v>
      </c>
      <c r="D49529" s="165" t="s">
        <v>336</v>
      </c>
      <c r="E49529" s="165" t="s">
        <v>337</v>
      </c>
      <c r="F49529" s="165" t="s">
        <v>572</v>
      </c>
      <c r="G49529" s="165">
        <v>60</v>
      </c>
      <c r="H49529" s="165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36">
        <f>IF(OR(B49529="GAS",B49529="COL",B49529="LAN",B49529="RICE"),H49529*About!$B$98,IF(B49529="CROP",H49529*About!$B$99,H49529))</f>
        <v>4.6042298490608001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35">
      <c r="A49530" s="165" t="s">
        <v>567</v>
      </c>
      <c r="B49530" s="165" t="s">
        <v>568</v>
      </c>
      <c r="C49530" s="165">
        <v>2035</v>
      </c>
      <c r="D49530" s="165" t="s">
        <v>336</v>
      </c>
      <c r="E49530" s="165" t="s">
        <v>337</v>
      </c>
      <c r="F49530" s="165" t="s">
        <v>570</v>
      </c>
      <c r="G49530" s="165">
        <v>60</v>
      </c>
      <c r="H49530" s="165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36">
        <f>IF(OR(B49530="GAS",B49530="COL",B49530="LAN",B49530="RICE"),H49530*About!$B$98,IF(B49530="CROP",H49530*About!$B$99,H49530))</f>
        <v>7.6672307448464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35">
      <c r="A49531" s="165" t="s">
        <v>567</v>
      </c>
      <c r="B49531" s="165" t="s">
        <v>568</v>
      </c>
      <c r="C49531" s="165">
        <v>2035</v>
      </c>
      <c r="D49531" s="165" t="s">
        <v>336</v>
      </c>
      <c r="E49531" s="165" t="s">
        <v>337</v>
      </c>
      <c r="F49531" s="165" t="s">
        <v>572</v>
      </c>
      <c r="G49531" s="165">
        <v>61</v>
      </c>
      <c r="H49531" s="165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36">
        <f>IF(OR(B49531="GAS",B49531="COL",B49531="LAN",B49531="RICE"),H49531*About!$B$98,IF(B49531="CROP",H49531*About!$B$99,H49531))</f>
        <v>1.9647185690720003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35">
      <c r="A49532" s="165" t="s">
        <v>567</v>
      </c>
      <c r="B49532" s="165" t="s">
        <v>568</v>
      </c>
      <c r="C49532" s="165">
        <v>2035</v>
      </c>
      <c r="D49532" s="165" t="s">
        <v>336</v>
      </c>
      <c r="E49532" s="165" t="s">
        <v>337</v>
      </c>
      <c r="F49532" s="165" t="s">
        <v>570</v>
      </c>
      <c r="G49532" s="165">
        <v>61</v>
      </c>
      <c r="H49532" s="165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36">
        <f>IF(OR(B49532="GAS",B49532="COL",B49532="LAN",B49532="RICE"),H49532*About!$B$98,IF(B49532="CROP",H49532*About!$B$99,H49532))</f>
        <v>1.8118698382747203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35">
      <c r="A49533" s="165" t="s">
        <v>567</v>
      </c>
      <c r="B49533" s="165" t="s">
        <v>568</v>
      </c>
      <c r="C49533" s="165">
        <v>2035</v>
      </c>
      <c r="D49533" s="165" t="s">
        <v>336</v>
      </c>
      <c r="E49533" s="165" t="s">
        <v>337</v>
      </c>
      <c r="F49533" s="165" t="s">
        <v>574</v>
      </c>
      <c r="G49533" s="165">
        <v>61</v>
      </c>
      <c r="H49533" s="165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36">
        <f>IF(OR(B49533="GAS",B49533="COL",B49533="LAN",B49533="RICE"),H49533*About!$B$98,IF(B49533="CROP",H49533*About!$B$99,H49533))</f>
        <v>8.7439378723502413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35">
      <c r="A49534" s="165" t="s">
        <v>567</v>
      </c>
      <c r="B49534" s="165" t="s">
        <v>568</v>
      </c>
      <c r="C49534" s="165">
        <v>2035</v>
      </c>
      <c r="D49534" s="165" t="s">
        <v>336</v>
      </c>
      <c r="E49534" s="165" t="s">
        <v>337</v>
      </c>
      <c r="F49534" s="165" t="s">
        <v>569</v>
      </c>
      <c r="G49534" s="165">
        <v>61</v>
      </c>
      <c r="H49534" s="165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36">
        <f>IF(OR(B49534="GAS",B49534="COL",B49534="LAN",B49534="RICE"),H49534*About!$B$98,IF(B49534="CROP",H49534*About!$B$99,H49534))</f>
        <v>6.3802354969084481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35">
      <c r="A49535" s="165" t="s">
        <v>567</v>
      </c>
      <c r="B49535" s="165" t="s">
        <v>568</v>
      </c>
      <c r="C49535" s="165">
        <v>2035</v>
      </c>
      <c r="D49535" s="165" t="s">
        <v>336</v>
      </c>
      <c r="E49535" s="165" t="s">
        <v>337</v>
      </c>
      <c r="F49535" s="165" t="s">
        <v>571</v>
      </c>
      <c r="G49535" s="165">
        <v>62</v>
      </c>
      <c r="H49535" s="165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36">
        <f>IF(OR(B49535="GAS",B49535="COL",B49535="LAN",B49535="RICE"),H49535*About!$B$98,IF(B49535="CROP",H49535*About!$B$99,H49535))</f>
        <v>5.4731253185280008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35">
      <c r="A49536" s="165" t="s">
        <v>567</v>
      </c>
      <c r="B49536" s="165" t="s">
        <v>568</v>
      </c>
      <c r="C49536" s="165">
        <v>2035</v>
      </c>
      <c r="D49536" s="165" t="s">
        <v>336</v>
      </c>
      <c r="E49536" s="165" t="s">
        <v>337</v>
      </c>
      <c r="F49536" s="165" t="s">
        <v>569</v>
      </c>
      <c r="G49536" s="165">
        <v>62</v>
      </c>
      <c r="H49536" s="165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36">
        <f>IF(OR(B49536="GAS",B49536="COL",B49536="LAN",B49536="RICE"),H49536*About!$B$98,IF(B49536="CROP",H49536*About!$B$99,H49536))</f>
        <v>1.6601329669356322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35">
      <c r="A49537" s="165" t="s">
        <v>567</v>
      </c>
      <c r="B49537" s="165" t="s">
        <v>568</v>
      </c>
      <c r="C49537" s="165">
        <v>2035</v>
      </c>
      <c r="D49537" s="165" t="s">
        <v>336</v>
      </c>
      <c r="E49537" s="165" t="s">
        <v>337</v>
      </c>
      <c r="F49537" s="165" t="s">
        <v>570</v>
      </c>
      <c r="G49537" s="165">
        <v>62</v>
      </c>
      <c r="H49537" s="165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36">
        <f>IF(OR(B49537="GAS",B49537="COL",B49537="LAN",B49537="RICE"),H49537*About!$B$98,IF(B49537="CROP",H49537*About!$B$99,H49537))</f>
        <v>1.97036555036943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35">
      <c r="A49538" s="165" t="s">
        <v>567</v>
      </c>
      <c r="B49538" s="165" t="s">
        <v>568</v>
      </c>
      <c r="C49538" s="165">
        <v>2035</v>
      </c>
      <c r="D49538" s="165" t="s">
        <v>336</v>
      </c>
      <c r="E49538" s="165" t="s">
        <v>337</v>
      </c>
      <c r="F49538" s="165" t="s">
        <v>572</v>
      </c>
      <c r="G49538" s="165">
        <v>62</v>
      </c>
      <c r="H49538" s="165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36">
        <f>IF(OR(B49538="GAS",B49538="COL",B49538="LAN",B49538="RICE"),H49538*About!$B$98,IF(B49538="CROP",H49538*About!$B$99,H49538))</f>
        <v>1.9166310958144002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35">
      <c r="A49539" s="165" t="s">
        <v>567</v>
      </c>
      <c r="B49539" s="165" t="s">
        <v>568</v>
      </c>
      <c r="C49539" s="165">
        <v>2035</v>
      </c>
      <c r="D49539" s="165" t="s">
        <v>336</v>
      </c>
      <c r="E49539" s="165" t="s">
        <v>337</v>
      </c>
      <c r="F49539" s="165" t="s">
        <v>569</v>
      </c>
      <c r="G49539" s="165">
        <v>63</v>
      </c>
      <c r="H49539" s="165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36">
        <f>IF(OR(B49539="GAS",B49539="COL",B49539="LAN",B49539="RICE"),H49539*About!$B$98,IF(B49539="CROP",H49539*About!$B$99,H49539))</f>
        <v>1.41063313931232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35">
      <c r="A49540" s="165" t="s">
        <v>567</v>
      </c>
      <c r="B49540" s="165" t="s">
        <v>568</v>
      </c>
      <c r="C49540" s="165">
        <v>2035</v>
      </c>
      <c r="D49540" s="165" t="s">
        <v>336</v>
      </c>
      <c r="E49540" s="165" t="s">
        <v>337</v>
      </c>
      <c r="F49540" s="165" t="s">
        <v>570</v>
      </c>
      <c r="G49540" s="165">
        <v>63</v>
      </c>
      <c r="H49540" s="165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36">
        <f>IF(OR(B49540="GAS",B49540="COL",B49540="LAN",B49540="RICE"),H49540*About!$B$98,IF(B49540="CROP",H49540*About!$B$99,H49540))</f>
        <v>1.7464591888710404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35">
      <c r="A49541" s="165" t="s">
        <v>567</v>
      </c>
      <c r="B49541" s="165" t="s">
        <v>568</v>
      </c>
      <c r="C49541" s="165">
        <v>2035</v>
      </c>
      <c r="D49541" s="165" t="s">
        <v>336</v>
      </c>
      <c r="E49541" s="165" t="s">
        <v>337</v>
      </c>
      <c r="F49541" s="165" t="s">
        <v>572</v>
      </c>
      <c r="G49541" s="165">
        <v>63</v>
      </c>
      <c r="H49541" s="165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36">
        <f>IF(OR(B49541="GAS",B49541="COL",B49541="LAN",B49541="RICE"),H49541*About!$B$98,IF(B49541="CROP",H49541*About!$B$99,H49541))</f>
        <v>1.9996778864832001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35">
      <c r="A49542" s="165" t="s">
        <v>567</v>
      </c>
      <c r="B49542" s="165" t="s">
        <v>568</v>
      </c>
      <c r="C49542" s="165">
        <v>2035</v>
      </c>
      <c r="D49542" s="165" t="s">
        <v>336</v>
      </c>
      <c r="E49542" s="165" t="s">
        <v>337</v>
      </c>
      <c r="F49542" s="165" t="s">
        <v>574</v>
      </c>
      <c r="G49542" s="165">
        <v>64</v>
      </c>
      <c r="H49542" s="165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36">
        <f>IF(OR(B49542="GAS",B49542="COL",B49542="LAN",B49542="RICE"),H49542*About!$B$98,IF(B49542="CROP",H49542*About!$B$99,H49542))</f>
        <v>2.7205826947465601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35">
      <c r="A49543" s="165" t="s">
        <v>567</v>
      </c>
      <c r="B49543" s="165" t="s">
        <v>568</v>
      </c>
      <c r="C49543" s="165">
        <v>2035</v>
      </c>
      <c r="D49543" s="165" t="s">
        <v>336</v>
      </c>
      <c r="E49543" s="165" t="s">
        <v>337</v>
      </c>
      <c r="F49543" s="165" t="s">
        <v>570</v>
      </c>
      <c r="G49543" s="165">
        <v>64</v>
      </c>
      <c r="H49543" s="165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36">
        <f>IF(OR(B49543="GAS",B49543="COL",B49543="LAN",B49543="RICE"),H49543*About!$B$98,IF(B49543="CROP",H49543*About!$B$99,H49543))</f>
        <v>7.7258263248947199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35">
      <c r="A49544" s="165" t="s">
        <v>567</v>
      </c>
      <c r="B49544" s="165" t="s">
        <v>568</v>
      </c>
      <c r="C49544" s="165">
        <v>2035</v>
      </c>
      <c r="D49544" s="165" t="s">
        <v>336</v>
      </c>
      <c r="E49544" s="165" t="s">
        <v>337</v>
      </c>
      <c r="F49544" s="165" t="s">
        <v>571</v>
      </c>
      <c r="G49544" s="165">
        <v>64</v>
      </c>
      <c r="H49544" s="165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36">
        <f>IF(OR(B49544="GAS",B49544="COL",B49544="LAN",B49544="RICE"),H49544*About!$B$98,IF(B49544="CROP",H49544*About!$B$99,H49544))</f>
        <v>5.0802153418800009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35">
      <c r="A49545" s="165" t="s">
        <v>567</v>
      </c>
      <c r="B49545" s="165" t="s">
        <v>568</v>
      </c>
      <c r="C49545" s="165">
        <v>2035</v>
      </c>
      <c r="D49545" s="165" t="s">
        <v>336</v>
      </c>
      <c r="E49545" s="165" t="s">
        <v>337</v>
      </c>
      <c r="F49545" s="165" t="s">
        <v>569</v>
      </c>
      <c r="G49545" s="165">
        <v>65</v>
      </c>
      <c r="H49545" s="165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36">
        <f>IF(OR(B49545="GAS",B49545="COL",B49545="LAN",B49545="RICE"),H49545*About!$B$98,IF(B49545="CROP",H49545*About!$B$99,H49545))</f>
        <v>4.2637512087822403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35">
      <c r="A49546" s="165" t="s">
        <v>567</v>
      </c>
      <c r="B49546" s="165" t="s">
        <v>568</v>
      </c>
      <c r="C49546" s="165">
        <v>2035</v>
      </c>
      <c r="D49546" s="165" t="s">
        <v>336</v>
      </c>
      <c r="E49546" s="165" t="s">
        <v>337</v>
      </c>
      <c r="F49546" s="165" t="s">
        <v>571</v>
      </c>
      <c r="G49546" s="165">
        <v>65</v>
      </c>
      <c r="H49546" s="165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36">
        <f>IF(OR(B49546="GAS",B49546="COL",B49546="LAN",B49546="RICE"),H49546*About!$B$98,IF(B49546="CROP",H49546*About!$B$99,H49546))</f>
        <v>1.00060322438384E-4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35">
      <c r="A49547" s="165" t="s">
        <v>567</v>
      </c>
      <c r="B49547" s="165" t="s">
        <v>568</v>
      </c>
      <c r="C49547" s="165">
        <v>2035</v>
      </c>
      <c r="D49547" s="165" t="s">
        <v>336</v>
      </c>
      <c r="E49547" s="165" t="s">
        <v>337</v>
      </c>
      <c r="F49547" s="165" t="s">
        <v>570</v>
      </c>
      <c r="G49547" s="165">
        <v>65</v>
      </c>
      <c r="H49547" s="165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36">
        <f>IF(OR(B49547="GAS",B49547="COL",B49547="LAN",B49547="RICE"),H49547*About!$B$98,IF(B49547="CROP",H49547*About!$B$99,H49547))</f>
        <v>6.3266507815571207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35">
      <c r="A49548" s="165" t="s">
        <v>567</v>
      </c>
      <c r="B49548" s="165" t="s">
        <v>568</v>
      </c>
      <c r="C49548" s="165">
        <v>2035</v>
      </c>
      <c r="D49548" s="165" t="s">
        <v>336</v>
      </c>
      <c r="E49548" s="165" t="s">
        <v>337</v>
      </c>
      <c r="F49548" s="165" t="s">
        <v>574</v>
      </c>
      <c r="G49548" s="165">
        <v>65</v>
      </c>
      <c r="H49548" s="165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36">
        <f>IF(OR(B49548="GAS",B49548="COL",B49548="LAN",B49548="RICE"),H49548*About!$B$98,IF(B49548="CROP",H49548*About!$B$99,H49548))</f>
        <v>2.64388460200256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35">
      <c r="A49549" s="165" t="s">
        <v>567</v>
      </c>
      <c r="B49549" s="165" t="s">
        <v>568</v>
      </c>
      <c r="C49549" s="165">
        <v>2035</v>
      </c>
      <c r="D49549" s="165" t="s">
        <v>336</v>
      </c>
      <c r="E49549" s="165" t="s">
        <v>337</v>
      </c>
      <c r="F49549" s="165" t="s">
        <v>569</v>
      </c>
      <c r="G49549" s="165">
        <v>66</v>
      </c>
      <c r="H49549" s="165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36">
        <f>IF(OR(B49549="GAS",B49549="COL",B49549="LAN",B49549="RICE"),H49549*About!$B$98,IF(B49549="CROP",H49549*About!$B$99,H49549))</f>
        <v>1.359121873974815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35">
      <c r="A49550" s="165" t="s">
        <v>567</v>
      </c>
      <c r="B49550" s="165" t="s">
        <v>568</v>
      </c>
      <c r="C49550" s="165">
        <v>2035</v>
      </c>
      <c r="D49550" s="165" t="s">
        <v>336</v>
      </c>
      <c r="E49550" s="165" t="s">
        <v>337</v>
      </c>
      <c r="F49550" s="165" t="s">
        <v>570</v>
      </c>
      <c r="G49550" s="165">
        <v>67</v>
      </c>
      <c r="H49550" s="165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36">
        <f>IF(OR(B49550="GAS",B49550="COL",B49550="LAN",B49550="RICE"),H49550*About!$B$98,IF(B49550="CROP",H49550*About!$B$99,H49550))</f>
        <v>3.3041439717630401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35">
      <c r="A49551" s="165" t="s">
        <v>567</v>
      </c>
      <c r="B49551" s="165" t="s">
        <v>568</v>
      </c>
      <c r="C49551" s="165">
        <v>2035</v>
      </c>
      <c r="D49551" s="165" t="s">
        <v>336</v>
      </c>
      <c r="E49551" s="165" t="s">
        <v>337</v>
      </c>
      <c r="F49551" s="165" t="s">
        <v>574</v>
      </c>
      <c r="G49551" s="165">
        <v>67</v>
      </c>
      <c r="H49551" s="165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36">
        <f>IF(OR(B49551="GAS",B49551="COL",B49551="LAN",B49551="RICE"),H49551*About!$B$98,IF(B49551="CROP",H49551*About!$B$99,H49551))</f>
        <v>2.59865024127072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35">
      <c r="A49552" s="165" t="s">
        <v>567</v>
      </c>
      <c r="B49552" s="165" t="s">
        <v>568</v>
      </c>
      <c r="C49552" s="165">
        <v>2035</v>
      </c>
      <c r="D49552" s="165" t="s">
        <v>336</v>
      </c>
      <c r="E49552" s="165" t="s">
        <v>337</v>
      </c>
      <c r="F49552" s="165" t="s">
        <v>569</v>
      </c>
      <c r="G49552" s="165">
        <v>67</v>
      </c>
      <c r="H49552" s="165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36">
        <f>IF(OR(B49552="GAS",B49552="COL",B49552="LAN",B49552="RICE"),H49552*About!$B$98,IF(B49552="CROP",H49552*About!$B$99,H49552))</f>
        <v>1.31250891834496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35">
      <c r="A49553" s="165" t="s">
        <v>567</v>
      </c>
      <c r="B49553" s="165" t="s">
        <v>568</v>
      </c>
      <c r="C49553" s="165">
        <v>2035</v>
      </c>
      <c r="D49553" s="165" t="s">
        <v>336</v>
      </c>
      <c r="E49553" s="165" t="s">
        <v>337</v>
      </c>
      <c r="F49553" s="165" t="s">
        <v>571</v>
      </c>
      <c r="G49553" s="165">
        <v>67</v>
      </c>
      <c r="H49553" s="165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36">
        <f>IF(OR(B49553="GAS",B49553="COL",B49553="LAN",B49553="RICE"),H49553*About!$B$98,IF(B49553="CROP",H49553*About!$B$99,H49553))</f>
        <v>5.3179107489984009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35">
      <c r="A49554" s="165" t="s">
        <v>567</v>
      </c>
      <c r="B49554" s="165" t="s">
        <v>568</v>
      </c>
      <c r="C49554" s="165">
        <v>2035</v>
      </c>
      <c r="D49554" s="165" t="s">
        <v>336</v>
      </c>
      <c r="E49554" s="165" t="s">
        <v>337</v>
      </c>
      <c r="F49554" s="165" t="s">
        <v>573</v>
      </c>
      <c r="G49554" s="165">
        <v>68</v>
      </c>
      <c r="H49554" s="165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36">
        <f>IF(OR(B49554="GAS",B49554="COL",B49554="LAN",B49554="RICE"),H49554*About!$B$98,IF(B49554="CROP",H49554*About!$B$99,H49554))</f>
        <v>1.2964798882603682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35">
      <c r="A49555" s="165" t="s">
        <v>567</v>
      </c>
      <c r="B49555" s="165" t="s">
        <v>568</v>
      </c>
      <c r="C49555" s="165">
        <v>2035</v>
      </c>
      <c r="D49555" s="165" t="s">
        <v>336</v>
      </c>
      <c r="E49555" s="165" t="s">
        <v>337</v>
      </c>
      <c r="F49555" s="165" t="s">
        <v>570</v>
      </c>
      <c r="G49555" s="165">
        <v>68</v>
      </c>
      <c r="H49555" s="165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36">
        <f>IF(OR(B49555="GAS",B49555="COL",B49555="LAN",B49555="RICE"),H49555*About!$B$98,IF(B49555="CROP",H49555*About!$B$99,H49555))</f>
        <v>6.5192622598264009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35">
      <c r="A49556" s="165" t="s">
        <v>567</v>
      </c>
      <c r="B49556" s="165" t="s">
        <v>568</v>
      </c>
      <c r="C49556" s="165">
        <v>2035</v>
      </c>
      <c r="D49556" s="165" t="s">
        <v>336</v>
      </c>
      <c r="E49556" s="165" t="s">
        <v>337</v>
      </c>
      <c r="F49556" s="165" t="s">
        <v>569</v>
      </c>
      <c r="G49556" s="165">
        <v>68</v>
      </c>
      <c r="H49556" s="165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36">
        <f>IF(OR(B49556="GAS",B49556="COL",B49556="LAN",B49556="RICE"),H49556*About!$B$98,IF(B49556="CROP",H49556*About!$B$99,H49556))</f>
        <v>2.615015078335968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35">
      <c r="A49557" s="165" t="s">
        <v>567</v>
      </c>
      <c r="B49557" s="165" t="s">
        <v>568</v>
      </c>
      <c r="C49557" s="165">
        <v>2035</v>
      </c>
      <c r="D49557" s="165" t="s">
        <v>336</v>
      </c>
      <c r="E49557" s="165" t="s">
        <v>337</v>
      </c>
      <c r="F49557" s="165" t="s">
        <v>570</v>
      </c>
      <c r="G49557" s="165">
        <v>69</v>
      </c>
      <c r="H49557" s="165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36">
        <f>IF(OR(B49557="GAS",B49557="COL",B49557="LAN",B49557="RICE"),H49557*About!$B$98,IF(B49557="CROP",H49557*About!$B$99,H49557))</f>
        <v>1.7456341767681601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35">
      <c r="A49558" s="165" t="s">
        <v>567</v>
      </c>
      <c r="B49558" s="165" t="s">
        <v>568</v>
      </c>
      <c r="C49558" s="165">
        <v>2035</v>
      </c>
      <c r="D49558" s="165" t="s">
        <v>336</v>
      </c>
      <c r="E49558" s="165" t="s">
        <v>337</v>
      </c>
      <c r="F49558" s="165" t="s">
        <v>570</v>
      </c>
      <c r="G49558" s="165">
        <v>70</v>
      </c>
      <c r="H49558" s="165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36">
        <f>IF(OR(B49558="GAS",B49558="COL",B49558="LAN",B49558="RICE"),H49558*About!$B$98,IF(B49558="CROP",H49558*About!$B$99,H49558))</f>
        <v>1.9439310999584003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35">
      <c r="A49559" s="165" t="s">
        <v>567</v>
      </c>
      <c r="B49559" s="165" t="s">
        <v>568</v>
      </c>
      <c r="C49559" s="165">
        <v>2035</v>
      </c>
      <c r="D49559" s="165" t="s">
        <v>336</v>
      </c>
      <c r="E49559" s="165" t="s">
        <v>337</v>
      </c>
      <c r="F49559" s="165" t="s">
        <v>569</v>
      </c>
      <c r="G49559" s="165">
        <v>70</v>
      </c>
      <c r="H49559" s="165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36">
        <f>IF(OR(B49559="GAS",B49559="COL",B49559="LAN",B49559="RICE"),H49559*About!$B$98,IF(B49559="CROP",H49559*About!$B$99,H49559))</f>
        <v>1.4513245224952321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35">
      <c r="A49560" s="165" t="s">
        <v>567</v>
      </c>
      <c r="B49560" s="165" t="s">
        <v>568</v>
      </c>
      <c r="C49560" s="165">
        <v>2035</v>
      </c>
      <c r="D49560" s="165" t="s">
        <v>336</v>
      </c>
      <c r="E49560" s="165" t="s">
        <v>337</v>
      </c>
      <c r="F49560" s="165" t="s">
        <v>574</v>
      </c>
      <c r="G49560" s="165">
        <v>70</v>
      </c>
      <c r="H49560" s="165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36">
        <f>IF(OR(B49560="GAS",B49560="COL",B49560="LAN",B49560="RICE"),H49560*About!$B$98,IF(B49560="CROP",H49560*About!$B$99,H49560))</f>
        <v>2.48550917021903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35">
      <c r="A49561" s="165" t="s">
        <v>567</v>
      </c>
      <c r="B49561" s="165" t="s">
        <v>568</v>
      </c>
      <c r="C49561" s="165">
        <v>2035</v>
      </c>
      <c r="D49561" s="165" t="s">
        <v>336</v>
      </c>
      <c r="E49561" s="165" t="s">
        <v>337</v>
      </c>
      <c r="F49561" s="165" t="s">
        <v>571</v>
      </c>
      <c r="G49561" s="165">
        <v>70</v>
      </c>
      <c r="H49561" s="165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36">
        <f>IF(OR(B49561="GAS",B49561="COL",B49561="LAN",B49561="RICE"),H49561*About!$B$98,IF(B49561="CROP",H49561*About!$B$99,H49561))</f>
        <v>5.0741369486752007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35">
      <c r="A49562" s="165" t="s">
        <v>567</v>
      </c>
      <c r="B49562" s="165" t="s">
        <v>568</v>
      </c>
      <c r="C49562" s="165">
        <v>2035</v>
      </c>
      <c r="D49562" s="165" t="s">
        <v>336</v>
      </c>
      <c r="E49562" s="165" t="s">
        <v>337</v>
      </c>
      <c r="F49562" s="165" t="s">
        <v>572</v>
      </c>
      <c r="G49562" s="165">
        <v>71</v>
      </c>
      <c r="H49562" s="165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36">
        <f>IF(OR(B49562="GAS",B49562="COL",B49562="LAN",B49562="RICE"),H49562*About!$B$98,IF(B49562="CROP",H49562*About!$B$99,H49562))</f>
        <v>3.5161703708544003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35">
      <c r="A49563" s="165" t="s">
        <v>567</v>
      </c>
      <c r="B49563" s="165" t="s">
        <v>568</v>
      </c>
      <c r="C49563" s="165">
        <v>2035</v>
      </c>
      <c r="D49563" s="165" t="s">
        <v>336</v>
      </c>
      <c r="E49563" s="165" t="s">
        <v>337</v>
      </c>
      <c r="F49563" s="165" t="s">
        <v>569</v>
      </c>
      <c r="G49563" s="165">
        <v>72</v>
      </c>
      <c r="H49563" s="165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36">
        <f>IF(OR(B49563="GAS",B49563="COL",B49563="LAN",B49563="RICE"),H49563*About!$B$98,IF(B49563="CROP",H49563*About!$B$99,H49563))</f>
        <v>2.4724784120917446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35">
      <c r="A49564" s="165" t="s">
        <v>567</v>
      </c>
      <c r="B49564" s="165" t="s">
        <v>568</v>
      </c>
      <c r="C49564" s="165">
        <v>2035</v>
      </c>
      <c r="D49564" s="165" t="s">
        <v>336</v>
      </c>
      <c r="E49564" s="165" t="s">
        <v>337</v>
      </c>
      <c r="F49564" s="165" t="s">
        <v>574</v>
      </c>
      <c r="G49564" s="165">
        <v>72</v>
      </c>
      <c r="H49564" s="165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36">
        <f>IF(OR(B49564="GAS",B49564="COL",B49564="LAN",B49564="RICE"),H49564*About!$B$98,IF(B49564="CROP",H49564*About!$B$99,H49564))</f>
        <v>2.5698913494127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35">
      <c r="A49565" s="165" t="s">
        <v>567</v>
      </c>
      <c r="B49565" s="165" t="s">
        <v>568</v>
      </c>
      <c r="C49565" s="165">
        <v>2035</v>
      </c>
      <c r="D49565" s="165" t="s">
        <v>336</v>
      </c>
      <c r="E49565" s="165" t="s">
        <v>337</v>
      </c>
      <c r="F49565" s="165" t="s">
        <v>570</v>
      </c>
      <c r="G49565" s="165">
        <v>72</v>
      </c>
      <c r="H49565" s="165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36">
        <f>IF(OR(B49565="GAS",B49565="COL",B49565="LAN",B49565="RICE"),H49565*About!$B$98,IF(B49565="CROP",H49565*About!$B$99,H49565))</f>
        <v>1.54110321309391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35">
      <c r="A49566" s="165" t="s">
        <v>567</v>
      </c>
      <c r="B49566" s="165" t="s">
        <v>568</v>
      </c>
      <c r="C49566" s="165">
        <v>2035</v>
      </c>
      <c r="D49566" s="165" t="s">
        <v>336</v>
      </c>
      <c r="E49566" s="165" t="s">
        <v>337</v>
      </c>
      <c r="F49566" s="165" t="s">
        <v>573</v>
      </c>
      <c r="G49566" s="165">
        <v>72</v>
      </c>
      <c r="H49566" s="165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36">
        <f>IF(OR(B49566="GAS",B49566="COL",B49566="LAN",B49566="RICE"),H49566*About!$B$98,IF(B49566="CROP",H49566*About!$B$99,H49566))</f>
        <v>1.1888631386682402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35">
      <c r="A49567" s="165" t="s">
        <v>567</v>
      </c>
      <c r="B49567" s="165" t="s">
        <v>568</v>
      </c>
      <c r="C49567" s="165">
        <v>2035</v>
      </c>
      <c r="D49567" s="165" t="s">
        <v>336</v>
      </c>
      <c r="E49567" s="165" t="s">
        <v>337</v>
      </c>
      <c r="F49567" s="165" t="s">
        <v>570</v>
      </c>
      <c r="G49567" s="165">
        <v>73</v>
      </c>
      <c r="H49567" s="165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36">
        <f>IF(OR(B49567="GAS",B49567="COL",B49567="LAN",B49567="RICE"),H49567*About!$B$98,IF(B49567="CROP",H49567*About!$B$99,H49567))</f>
        <v>3.3694589510556802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35">
      <c r="A49568" s="165" t="s">
        <v>567</v>
      </c>
      <c r="B49568" s="165" t="s">
        <v>568</v>
      </c>
      <c r="C49568" s="165">
        <v>2035</v>
      </c>
      <c r="D49568" s="165" t="s">
        <v>336</v>
      </c>
      <c r="E49568" s="165" t="s">
        <v>337</v>
      </c>
      <c r="F49568" s="165" t="s">
        <v>571</v>
      </c>
      <c r="G49568" s="165">
        <v>74</v>
      </c>
      <c r="H49568" s="165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36">
        <f>IF(OR(B49568="GAS",B49568="COL",B49568="LAN",B49568="RICE"),H49568*About!$B$98,IF(B49568="CROP",H49568*About!$B$99,H49568))</f>
        <v>4.3967432575248002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35">
      <c r="A49569" s="165" t="s">
        <v>567</v>
      </c>
      <c r="B49569" s="165" t="s">
        <v>568</v>
      </c>
      <c r="C49569" s="165">
        <v>2035</v>
      </c>
      <c r="D49569" s="165" t="s">
        <v>336</v>
      </c>
      <c r="E49569" s="165" t="s">
        <v>337</v>
      </c>
      <c r="F49569" s="165" t="s">
        <v>569</v>
      </c>
      <c r="G49569" s="165">
        <v>74</v>
      </c>
      <c r="H49569" s="165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36">
        <f>IF(OR(B49569="GAS",B49569="COL",B49569="LAN",B49569="RICE"),H49569*About!$B$98,IF(B49569="CROP",H49569*About!$B$99,H49569))</f>
        <v>1.1991355009376961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35">
      <c r="A49570" s="165" t="s">
        <v>567</v>
      </c>
      <c r="B49570" s="165" t="s">
        <v>568</v>
      </c>
      <c r="C49570" s="165">
        <v>2035</v>
      </c>
      <c r="D49570" s="165" t="s">
        <v>336</v>
      </c>
      <c r="E49570" s="165" t="s">
        <v>337</v>
      </c>
      <c r="F49570" s="165" t="s">
        <v>572</v>
      </c>
      <c r="G49570" s="165">
        <v>75</v>
      </c>
      <c r="H49570" s="165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36">
        <f>IF(OR(B49570="GAS",B49570="COL",B49570="LAN",B49570="RICE"),H49570*About!$B$98,IF(B49570="CROP",H49570*About!$B$99,H49570))</f>
        <v>1.5967302897504003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35">
      <c r="A49571" s="165" t="s">
        <v>567</v>
      </c>
      <c r="B49571" s="165" t="s">
        <v>568</v>
      </c>
      <c r="C49571" s="165">
        <v>2035</v>
      </c>
      <c r="D49571" s="165" t="s">
        <v>336</v>
      </c>
      <c r="E49571" s="165" t="s">
        <v>337</v>
      </c>
      <c r="F49571" s="165" t="s">
        <v>574</v>
      </c>
      <c r="G49571" s="165">
        <v>75</v>
      </c>
      <c r="H49571" s="165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36">
        <f>IF(OR(B49571="GAS",B49571="COL",B49571="LAN",B49571="RICE"),H49571*About!$B$98,IF(B49571="CROP",H49571*About!$B$99,H49571))</f>
        <v>2.3078639525916803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35">
      <c r="A49572" s="165" t="s">
        <v>567</v>
      </c>
      <c r="B49572" s="165" t="s">
        <v>568</v>
      </c>
      <c r="C49572" s="165">
        <v>2035</v>
      </c>
      <c r="D49572" s="165" t="s">
        <v>336</v>
      </c>
      <c r="E49572" s="165" t="s">
        <v>337</v>
      </c>
      <c r="F49572" s="165" t="s">
        <v>570</v>
      </c>
      <c r="G49572" s="165">
        <v>75</v>
      </c>
      <c r="H49572" s="165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36">
        <f>IF(OR(B49572="GAS",B49572="COL",B49572="LAN",B49572="RICE"),H49572*About!$B$98,IF(B49572="CROP",H49572*About!$B$99,H49572))</f>
        <v>3.4105415223163206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35">
      <c r="A49573" s="165" t="s">
        <v>567</v>
      </c>
      <c r="B49573" s="165" t="s">
        <v>568</v>
      </c>
      <c r="C49573" s="165">
        <v>2035</v>
      </c>
      <c r="D49573" s="165" t="s">
        <v>336</v>
      </c>
      <c r="E49573" s="165" t="s">
        <v>337</v>
      </c>
      <c r="F49573" s="165" t="s">
        <v>569</v>
      </c>
      <c r="G49573" s="165">
        <v>75</v>
      </c>
      <c r="H49573" s="165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36">
        <f>IF(OR(B49573="GAS",B49573="COL",B49573="LAN",B49573="RICE"),H49573*About!$B$98,IF(B49573="CROP",H49573*About!$B$99,H49573))</f>
        <v>1.1914512515067682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35">
      <c r="A49574" s="165" t="s">
        <v>567</v>
      </c>
      <c r="B49574" s="165" t="s">
        <v>568</v>
      </c>
      <c r="C49574" s="165">
        <v>2035</v>
      </c>
      <c r="D49574" s="165" t="s">
        <v>336</v>
      </c>
      <c r="E49574" s="165" t="s">
        <v>337</v>
      </c>
      <c r="F49574" s="165" t="s">
        <v>571</v>
      </c>
      <c r="G49574" s="165">
        <v>76</v>
      </c>
      <c r="H49574" s="165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36">
        <f>IF(OR(B49574="GAS",B49574="COL",B49574="LAN",B49574="RICE"),H49574*About!$B$98,IF(B49574="CROP",H49574*About!$B$99,H49574))</f>
        <v>8.8796071358960009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35">
      <c r="A49575" s="165" t="s">
        <v>567</v>
      </c>
      <c r="B49575" s="165" t="s">
        <v>568</v>
      </c>
      <c r="C49575" s="165">
        <v>2035</v>
      </c>
      <c r="D49575" s="165" t="s">
        <v>336</v>
      </c>
      <c r="E49575" s="165" t="s">
        <v>337</v>
      </c>
      <c r="F49575" s="165" t="s">
        <v>572</v>
      </c>
      <c r="G49575" s="165">
        <v>76</v>
      </c>
      <c r="H49575" s="165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36">
        <f>IF(OR(B49575="GAS",B49575="COL",B49575="LAN",B49575="RICE"),H49575*About!$B$98,IF(B49575="CROP",H49575*About!$B$99,H49575))</f>
        <v>3.3330619335216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35">
      <c r="A49576" s="165" t="s">
        <v>567</v>
      </c>
      <c r="B49576" s="165" t="s">
        <v>568</v>
      </c>
      <c r="C49576" s="165">
        <v>2035</v>
      </c>
      <c r="D49576" s="165" t="s">
        <v>336</v>
      </c>
      <c r="E49576" s="165" t="s">
        <v>337</v>
      </c>
      <c r="F49576" s="165" t="s">
        <v>574</v>
      </c>
      <c r="G49576" s="165">
        <v>76</v>
      </c>
      <c r="H49576" s="165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36">
        <f>IF(OR(B49576="GAS",B49576="COL",B49576="LAN",B49576="RICE"),H49576*About!$B$98,IF(B49576="CROP",H49576*About!$B$99,H49576))</f>
        <v>2.2882737452164801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35">
      <c r="A49577" s="165" t="s">
        <v>567</v>
      </c>
      <c r="B49577" s="165" t="s">
        <v>568</v>
      </c>
      <c r="C49577" s="165">
        <v>2035</v>
      </c>
      <c r="D49577" s="165" t="s">
        <v>336</v>
      </c>
      <c r="E49577" s="165" t="s">
        <v>337</v>
      </c>
      <c r="F49577" s="165" t="s">
        <v>573</v>
      </c>
      <c r="G49577" s="165">
        <v>76</v>
      </c>
      <c r="H49577" s="165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36">
        <f>IF(OR(B49577="GAS",B49577="COL",B49577="LAN",B49577="RICE"),H49577*About!$B$98,IF(B49577="CROP",H49577*About!$B$99,H49577))</f>
        <v>3.0319820623848004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35">
      <c r="A49578" s="165" t="s">
        <v>567</v>
      </c>
      <c r="B49578" s="165" t="s">
        <v>568</v>
      </c>
      <c r="C49578" s="165">
        <v>2035</v>
      </c>
      <c r="D49578" s="165" t="s">
        <v>336</v>
      </c>
      <c r="E49578" s="165" t="s">
        <v>337</v>
      </c>
      <c r="F49578" s="165" t="s">
        <v>569</v>
      </c>
      <c r="G49578" s="165">
        <v>77</v>
      </c>
      <c r="H49578" s="165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36">
        <f>IF(OR(B49578="GAS",B49578="COL",B49578="LAN",B49578="RICE"),H49578*About!$B$98,IF(B49578="CROP",H49578*About!$B$99,H49578))</f>
        <v>1.3188026100397121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35">
      <c r="A49579" s="165" t="s">
        <v>567</v>
      </c>
      <c r="B49579" s="165" t="s">
        <v>568</v>
      </c>
      <c r="C49579" s="165">
        <v>2035</v>
      </c>
      <c r="D49579" s="165" t="s">
        <v>336</v>
      </c>
      <c r="E49579" s="165" t="s">
        <v>337</v>
      </c>
      <c r="F49579" s="165" t="s">
        <v>570</v>
      </c>
      <c r="G49579" s="165">
        <v>77</v>
      </c>
      <c r="H49579" s="165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36">
        <f>IF(OR(B49579="GAS",B49579="COL",B49579="LAN",B49579="RICE"),H49579*About!$B$98,IF(B49579="CROP",H49579*About!$B$99,H49579))</f>
        <v>1.44439963623872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35">
      <c r="A49580" s="165" t="s">
        <v>567</v>
      </c>
      <c r="B49580" s="165" t="s">
        <v>568</v>
      </c>
      <c r="C49580" s="165">
        <v>2035</v>
      </c>
      <c r="D49580" s="165" t="s">
        <v>336</v>
      </c>
      <c r="E49580" s="165" t="s">
        <v>337</v>
      </c>
      <c r="F49580" s="165" t="s">
        <v>573</v>
      </c>
      <c r="G49580" s="165">
        <v>78</v>
      </c>
      <c r="H49580" s="165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36">
        <f>IF(OR(B49580="GAS",B49580="COL",B49580="LAN",B49580="RICE"),H49580*About!$B$98,IF(B49580="CROP",H49580*About!$B$99,H49580))</f>
        <v>2.91345575824352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35">
      <c r="A49581" s="165" t="s">
        <v>567</v>
      </c>
      <c r="B49581" s="165" t="s">
        <v>568</v>
      </c>
      <c r="C49581" s="165">
        <v>2035</v>
      </c>
      <c r="D49581" s="165" t="s">
        <v>336</v>
      </c>
      <c r="E49581" s="165" t="s">
        <v>337</v>
      </c>
      <c r="F49581" s="165" t="s">
        <v>569</v>
      </c>
      <c r="G49581" s="165">
        <v>78</v>
      </c>
      <c r="H49581" s="165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36">
        <f>IF(OR(B49581="GAS",B49581="COL",B49581="LAN",B49581="RICE"),H49581*About!$B$98,IF(B49581="CROP",H49581*About!$B$99,H49581))</f>
        <v>3.5700973309576961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35">
      <c r="A49582" s="165" t="s">
        <v>567</v>
      </c>
      <c r="B49582" s="165" t="s">
        <v>568</v>
      </c>
      <c r="C49582" s="165">
        <v>2035</v>
      </c>
      <c r="D49582" s="165" t="s">
        <v>336</v>
      </c>
      <c r="E49582" s="165" t="s">
        <v>337</v>
      </c>
      <c r="F49582" s="165" t="s">
        <v>571</v>
      </c>
      <c r="G49582" s="165">
        <v>78</v>
      </c>
      <c r="H49582" s="165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36">
        <f>IF(OR(B49582="GAS",B49582="COL",B49582="LAN",B49582="RICE"),H49582*About!$B$98,IF(B49582="CROP",H49582*About!$B$99,H49582))</f>
        <v>4.1299401782464001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35">
      <c r="A49583" s="165" t="s">
        <v>567</v>
      </c>
      <c r="B49583" s="165" t="s">
        <v>568</v>
      </c>
      <c r="C49583" s="165">
        <v>2035</v>
      </c>
      <c r="D49583" s="165" t="s">
        <v>336</v>
      </c>
      <c r="E49583" s="165" t="s">
        <v>337</v>
      </c>
      <c r="F49583" s="165" t="s">
        <v>570</v>
      </c>
      <c r="G49583" s="165">
        <v>78</v>
      </c>
      <c r="H49583" s="165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36">
        <f>IF(OR(B49583="GAS",B49583="COL",B49583="LAN",B49583="RICE"),H49583*About!$B$98,IF(B49583="CROP",H49583*About!$B$99,H49583))</f>
        <v>1.4387679751961602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35">
      <c r="A49584" s="165" t="s">
        <v>567</v>
      </c>
      <c r="B49584" s="165" t="s">
        <v>568</v>
      </c>
      <c r="C49584" s="165">
        <v>2035</v>
      </c>
      <c r="D49584" s="165" t="s">
        <v>336</v>
      </c>
      <c r="E49584" s="165" t="s">
        <v>337</v>
      </c>
      <c r="F49584" s="165" t="s">
        <v>574</v>
      </c>
      <c r="G49584" s="165">
        <v>79</v>
      </c>
      <c r="H49584" s="165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36">
        <f>IF(OR(B49584="GAS",B49584="COL",B49584="LAN",B49584="RICE"),H49584*About!$B$98,IF(B49584="CROP",H49584*About!$B$99,H49584))</f>
        <v>2.1926447050648002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35">
      <c r="A49585" s="165" t="s">
        <v>567</v>
      </c>
      <c r="B49585" s="165" t="s">
        <v>568</v>
      </c>
      <c r="C49585" s="165">
        <v>2035</v>
      </c>
      <c r="D49585" s="165" t="s">
        <v>336</v>
      </c>
      <c r="E49585" s="165" t="s">
        <v>337</v>
      </c>
      <c r="F49585" s="165" t="s">
        <v>573</v>
      </c>
      <c r="G49585" s="165">
        <v>79</v>
      </c>
      <c r="H49585" s="165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36">
        <f>IF(OR(B49585="GAS",B49585="COL",B49585="LAN",B49585="RICE"),H49585*About!$B$98,IF(B49585="CROP",H49585*About!$B$99,H49585))</f>
        <v>7.6447994448246412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35">
      <c r="A49586" s="165" t="s">
        <v>567</v>
      </c>
      <c r="B49586" s="165" t="s">
        <v>568</v>
      </c>
      <c r="C49586" s="165">
        <v>2035</v>
      </c>
      <c r="D49586" s="165" t="s">
        <v>336</v>
      </c>
      <c r="E49586" s="165" t="s">
        <v>337</v>
      </c>
      <c r="F49586" s="165" t="s">
        <v>572</v>
      </c>
      <c r="G49586" s="165">
        <v>79</v>
      </c>
      <c r="H49586" s="165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36">
        <f>IF(OR(B49586="GAS",B49586="COL",B49586="LAN",B49586="RICE"),H49586*About!$B$98,IF(B49586="CROP",H49586*About!$B$99,H49586))</f>
        <v>1.614598659217600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35">
      <c r="A49587" s="165" t="s">
        <v>567</v>
      </c>
      <c r="B49587" s="165" t="s">
        <v>568</v>
      </c>
      <c r="C49587" s="165">
        <v>2035</v>
      </c>
      <c r="D49587" s="165" t="s">
        <v>336</v>
      </c>
      <c r="E49587" s="165" t="s">
        <v>337</v>
      </c>
      <c r="F49587" s="165" t="s">
        <v>570</v>
      </c>
      <c r="G49587" s="165">
        <v>79</v>
      </c>
      <c r="H49587" s="165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36">
        <f>IF(OR(B49587="GAS",B49587="COL",B49587="LAN",B49587="RICE"),H49587*About!$B$98,IF(B49587="CROP",H49587*About!$B$99,H49587))</f>
        <v>4.2059097439049606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35">
      <c r="A49588" s="165" t="s">
        <v>567</v>
      </c>
      <c r="B49588" s="165" t="s">
        <v>568</v>
      </c>
      <c r="C49588" s="165">
        <v>2035</v>
      </c>
      <c r="D49588" s="165" t="s">
        <v>336</v>
      </c>
      <c r="E49588" s="165" t="s">
        <v>337</v>
      </c>
      <c r="F49588" s="165" t="s">
        <v>569</v>
      </c>
      <c r="G49588" s="165">
        <v>79</v>
      </c>
      <c r="H49588" s="165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36">
        <f>IF(OR(B49588="GAS",B49588="COL",B49588="LAN",B49588="RICE"),H49588*About!$B$98,IF(B49588="CROP",H49588*About!$B$99,H49588))</f>
        <v>2.4008166417480003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35">
      <c r="A49589" s="165" t="s">
        <v>567</v>
      </c>
      <c r="B49589" s="165" t="s">
        <v>568</v>
      </c>
      <c r="C49589" s="165">
        <v>2035</v>
      </c>
      <c r="D49589" s="165" t="s">
        <v>336</v>
      </c>
      <c r="E49589" s="165" t="s">
        <v>337</v>
      </c>
      <c r="F49589" s="165" t="s">
        <v>573</v>
      </c>
      <c r="G49589" s="165">
        <v>80</v>
      </c>
      <c r="H49589" s="165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36">
        <f>IF(OR(B49589="GAS",B49589="COL",B49589="LAN",B49589="RICE"),H49589*About!$B$98,IF(B49589="CROP",H49589*About!$B$99,H49589))</f>
        <v>1.4933889918029601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35">
      <c r="A49590" s="165" t="s">
        <v>567</v>
      </c>
      <c r="B49590" s="165" t="s">
        <v>568</v>
      </c>
      <c r="C49590" s="165">
        <v>2035</v>
      </c>
      <c r="D49590" s="165" t="s">
        <v>336</v>
      </c>
      <c r="E49590" s="165" t="s">
        <v>337</v>
      </c>
      <c r="F49590" s="165" t="s">
        <v>570</v>
      </c>
      <c r="G49590" s="165">
        <v>80</v>
      </c>
      <c r="H49590" s="165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36">
        <f>IF(OR(B49590="GAS",B49590="COL",B49590="LAN",B49590="RICE"),H49590*About!$B$98,IF(B49590="CROP",H49590*About!$B$99,H49590))</f>
        <v>4.5107230311259205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35">
      <c r="A49591" s="165" t="s">
        <v>567</v>
      </c>
      <c r="B49591" s="165" t="s">
        <v>568</v>
      </c>
      <c r="C49591" s="165">
        <v>2035</v>
      </c>
      <c r="D49591" s="165" t="s">
        <v>336</v>
      </c>
      <c r="E49591" s="165" t="s">
        <v>337</v>
      </c>
      <c r="F49591" s="165" t="s">
        <v>571</v>
      </c>
      <c r="G49591" s="165">
        <v>80</v>
      </c>
      <c r="H49591" s="165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36">
        <f>IF(OR(B49591="GAS",B49591="COL",B49591="LAN",B49591="RICE"),H49591*About!$B$98,IF(B49591="CROP",H49591*About!$B$99,H49591))</f>
        <v>4.0080732433168006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35">
      <c r="A49592" s="165" t="s">
        <v>567</v>
      </c>
      <c r="B49592" s="165" t="s">
        <v>568</v>
      </c>
      <c r="C49592" s="165">
        <v>2035</v>
      </c>
      <c r="D49592" s="165" t="s">
        <v>336</v>
      </c>
      <c r="E49592" s="165" t="s">
        <v>337</v>
      </c>
      <c r="F49592" s="165" t="s">
        <v>571</v>
      </c>
      <c r="G49592" s="165">
        <v>81</v>
      </c>
      <c r="H49592" s="165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36">
        <f>IF(OR(B49592="GAS",B49592="COL",B49592="LAN",B49592="RICE"),H49592*About!$B$98,IF(B49592="CROP",H49592*About!$B$99,H49592))</f>
        <v>3.9815068594224001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35">
      <c r="A49593" s="165" t="s">
        <v>567</v>
      </c>
      <c r="B49593" s="165" t="s">
        <v>568</v>
      </c>
      <c r="C49593" s="165">
        <v>2035</v>
      </c>
      <c r="D49593" s="165" t="s">
        <v>336</v>
      </c>
      <c r="E49593" s="165" t="s">
        <v>337</v>
      </c>
      <c r="F49593" s="165" t="s">
        <v>573</v>
      </c>
      <c r="G49593" s="165">
        <v>81</v>
      </c>
      <c r="H49593" s="165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36">
        <f>IF(OR(B49593="GAS",B49593="COL",B49593="LAN",B49593="RICE"),H49593*About!$B$98,IF(B49593="CROP",H49593*About!$B$99,H49593))</f>
        <v>4.9008874222638405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35">
      <c r="A49594" s="165" t="s">
        <v>567</v>
      </c>
      <c r="B49594" s="165" t="s">
        <v>568</v>
      </c>
      <c r="C49594" s="165">
        <v>2035</v>
      </c>
      <c r="D49594" s="165" t="s">
        <v>336</v>
      </c>
      <c r="E49594" s="165" t="s">
        <v>337</v>
      </c>
      <c r="F49594" s="165" t="s">
        <v>570</v>
      </c>
      <c r="G49594" s="165">
        <v>81</v>
      </c>
      <c r="H49594" s="165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36">
        <f>IF(OR(B49594="GAS",B49594="COL",B49594="LAN",B49594="RICE"),H49594*About!$B$98,IF(B49594="CROP",H49594*About!$B$99,H49594))</f>
        <v>1.3709680177267203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35">
      <c r="A49595" s="165" t="s">
        <v>567</v>
      </c>
      <c r="B49595" s="165" t="s">
        <v>568</v>
      </c>
      <c r="C49595" s="165">
        <v>2035</v>
      </c>
      <c r="D49595" s="165" t="s">
        <v>336</v>
      </c>
      <c r="E49595" s="165" t="s">
        <v>337</v>
      </c>
      <c r="F49595" s="165" t="s">
        <v>569</v>
      </c>
      <c r="G49595" s="165">
        <v>81</v>
      </c>
      <c r="H49595" s="165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36">
        <f>IF(OR(B49595="GAS",B49595="COL",B49595="LAN",B49595="RICE"),H49595*About!$B$98,IF(B49595="CROP",H49595*About!$B$99,H49595))</f>
        <v>2.1725888922810243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35">
      <c r="A49596" s="165" t="s">
        <v>567</v>
      </c>
      <c r="B49596" s="165" t="s">
        <v>568</v>
      </c>
      <c r="C49596" s="165">
        <v>2035</v>
      </c>
      <c r="D49596" s="165" t="s">
        <v>336</v>
      </c>
      <c r="E49596" s="165" t="s">
        <v>337</v>
      </c>
      <c r="F49596" s="165" t="s">
        <v>569</v>
      </c>
      <c r="G49596" s="165">
        <v>82</v>
      </c>
      <c r="H49596" s="165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36">
        <f>IF(OR(B49596="GAS",B49596="COL",B49596="LAN",B49596="RICE"),H49596*About!$B$98,IF(B49596="CROP",H49596*About!$B$99,H49596))</f>
        <v>1.162766646593776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35">
      <c r="A49597" s="165" t="s">
        <v>567</v>
      </c>
      <c r="B49597" s="165" t="s">
        <v>568</v>
      </c>
      <c r="C49597" s="165">
        <v>2035</v>
      </c>
      <c r="D49597" s="165" t="s">
        <v>336</v>
      </c>
      <c r="E49597" s="165" t="s">
        <v>337</v>
      </c>
      <c r="F49597" s="165" t="s">
        <v>572</v>
      </c>
      <c r="G49597" s="165">
        <v>82</v>
      </c>
      <c r="H49597" s="165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36">
        <f>IF(OR(B49597="GAS",B49597="COL",B49597="LAN",B49597="RICE"),H49597*About!$B$98,IF(B49597="CROP",H49597*About!$B$99,H49597))</f>
        <v>1.4339267945632002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35">
      <c r="A49598" s="165" t="s">
        <v>567</v>
      </c>
      <c r="B49598" s="165" t="s">
        <v>568</v>
      </c>
      <c r="C49598" s="165">
        <v>2035</v>
      </c>
      <c r="D49598" s="165" t="s">
        <v>336</v>
      </c>
      <c r="E49598" s="165" t="s">
        <v>337</v>
      </c>
      <c r="F49598" s="165" t="s">
        <v>570</v>
      </c>
      <c r="G49598" s="165">
        <v>82</v>
      </c>
      <c r="H49598" s="165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36">
        <f>IF(OR(B49598="GAS",B49598="COL",B49598="LAN",B49598="RICE"),H49598*About!$B$98,IF(B49598="CROP",H49598*About!$B$99,H49598))</f>
        <v>1.36983171105423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35">
      <c r="A49599" s="165" t="s">
        <v>567</v>
      </c>
      <c r="B49599" s="165" t="s">
        <v>568</v>
      </c>
      <c r="C49599" s="165">
        <v>2035</v>
      </c>
      <c r="D49599" s="165" t="s">
        <v>336</v>
      </c>
      <c r="E49599" s="165" t="s">
        <v>337</v>
      </c>
      <c r="F49599" s="165" t="s">
        <v>570</v>
      </c>
      <c r="G49599" s="165">
        <v>83</v>
      </c>
      <c r="H49599" s="165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36">
        <f>IF(OR(B49599="GAS",B49599="COL",B49599="LAN",B49599="RICE"),H49599*About!$B$98,IF(B49599="CROP",H49599*About!$B$99,H49599))</f>
        <v>1.3350309338419202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35">
      <c r="A49600" s="165" t="s">
        <v>567</v>
      </c>
      <c r="B49600" s="165" t="s">
        <v>568</v>
      </c>
      <c r="C49600" s="165">
        <v>2035</v>
      </c>
      <c r="D49600" s="165" t="s">
        <v>336</v>
      </c>
      <c r="E49600" s="165" t="s">
        <v>337</v>
      </c>
      <c r="F49600" s="165" t="s">
        <v>569</v>
      </c>
      <c r="G49600" s="165">
        <v>83</v>
      </c>
      <c r="H49600" s="165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36">
        <f>IF(OR(B49600="GAS",B49600="COL",B49600="LAN",B49600="RICE"),H49600*About!$B$98,IF(B49600="CROP",H49600*About!$B$99,H49600))</f>
        <v>1.0671845450996801E-3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35">
      <c r="A49601" s="165" t="s">
        <v>567</v>
      </c>
      <c r="B49601" s="165" t="s">
        <v>568</v>
      </c>
      <c r="C49601" s="165">
        <v>2035</v>
      </c>
      <c r="D49601" s="165" t="s">
        <v>336</v>
      </c>
      <c r="E49601" s="165" t="s">
        <v>337</v>
      </c>
      <c r="F49601" s="165" t="s">
        <v>574</v>
      </c>
      <c r="G49601" s="165">
        <v>83</v>
      </c>
      <c r="H49601" s="165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36">
        <f>IF(OR(B49601="GAS",B49601="COL",B49601="LAN",B49601="RICE"),H49601*About!$B$98,IF(B49601="CROP",H49601*About!$B$99,H49601))</f>
        <v>2.2361589595676804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35">
      <c r="A49602" s="165" t="s">
        <v>567</v>
      </c>
      <c r="B49602" s="165" t="s">
        <v>568</v>
      </c>
      <c r="C49602" s="165">
        <v>2035</v>
      </c>
      <c r="D49602" s="165" t="s">
        <v>336</v>
      </c>
      <c r="E49602" s="165" t="s">
        <v>337</v>
      </c>
      <c r="F49602" s="165" t="s">
        <v>572</v>
      </c>
      <c r="G49602" s="165">
        <v>83</v>
      </c>
      <c r="H49602" s="165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36">
        <f>IF(OR(B49602="GAS",B49602="COL",B49602="LAN",B49602="RICE"),H49602*About!$B$98,IF(B49602="CROP",H49602*About!$B$99,H49602))</f>
        <v>1.5443017036832002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35">
      <c r="A49603" s="165" t="s">
        <v>567</v>
      </c>
      <c r="B49603" s="165" t="s">
        <v>568</v>
      </c>
      <c r="C49603" s="165">
        <v>2035</v>
      </c>
      <c r="D49603" s="165" t="s">
        <v>336</v>
      </c>
      <c r="E49603" s="165" t="s">
        <v>337</v>
      </c>
      <c r="F49603" s="165" t="s">
        <v>569</v>
      </c>
      <c r="G49603" s="165">
        <v>84</v>
      </c>
      <c r="H49603" s="165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36">
        <f>IF(OR(B49603="GAS",B49603="COL",B49603="LAN",B49603="RICE"),H49603*About!$B$98,IF(B49603="CROP",H49603*About!$B$99,H49603))</f>
        <v>2.1905068773776164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35">
      <c r="A49604" s="165" t="s">
        <v>567</v>
      </c>
      <c r="B49604" s="165" t="s">
        <v>568</v>
      </c>
      <c r="C49604" s="165">
        <v>2035</v>
      </c>
      <c r="D49604" s="165" t="s">
        <v>336</v>
      </c>
      <c r="E49604" s="165" t="s">
        <v>337</v>
      </c>
      <c r="F49604" s="165" t="s">
        <v>573</v>
      </c>
      <c r="G49604" s="165">
        <v>84</v>
      </c>
      <c r="H49604" s="165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36">
        <f>IF(OR(B49604="GAS",B49604="COL",B49604="LAN",B49604="RICE"),H49604*About!$B$98,IF(B49604="CROP",H49604*About!$B$99,H49604))</f>
        <v>4.8607258591796805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35">
      <c r="A49605" s="165" t="s">
        <v>567</v>
      </c>
      <c r="B49605" s="165" t="s">
        <v>568</v>
      </c>
      <c r="C49605" s="165">
        <v>2035</v>
      </c>
      <c r="D49605" s="165" t="s">
        <v>336</v>
      </c>
      <c r="E49605" s="165" t="s">
        <v>337</v>
      </c>
      <c r="F49605" s="165" t="s">
        <v>570</v>
      </c>
      <c r="G49605" s="165">
        <v>84</v>
      </c>
      <c r="H49605" s="165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36">
        <f>IF(OR(B49605="GAS",B49605="COL",B49605="LAN",B49605="RICE"),H49605*About!$B$98,IF(B49605="CROP",H49605*About!$B$99,H49605))</f>
        <v>1.31847927113952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35">
      <c r="A49606" s="165" t="s">
        <v>567</v>
      </c>
      <c r="B49606" s="165" t="s">
        <v>568</v>
      </c>
      <c r="C49606" s="165">
        <v>2035</v>
      </c>
      <c r="D49606" s="165" t="s">
        <v>336</v>
      </c>
      <c r="E49606" s="165" t="s">
        <v>337</v>
      </c>
      <c r="F49606" s="165" t="s">
        <v>572</v>
      </c>
      <c r="G49606" s="165">
        <v>84</v>
      </c>
      <c r="H49606" s="165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36">
        <f>IF(OR(B49606="GAS",B49606="COL",B49606="LAN",B49606="RICE"),H49606*About!$B$98,IF(B49606="CROP",H49606*About!$B$99,H49606))</f>
        <v>1.3893748982848002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35">
      <c r="A49607" s="165" t="s">
        <v>567</v>
      </c>
      <c r="B49607" s="165" t="s">
        <v>568</v>
      </c>
      <c r="C49607" s="165">
        <v>2035</v>
      </c>
      <c r="D49607" s="165" t="s">
        <v>336</v>
      </c>
      <c r="E49607" s="165" t="s">
        <v>337</v>
      </c>
      <c r="F49607" s="165" t="s">
        <v>570</v>
      </c>
      <c r="G49607" s="165">
        <v>85</v>
      </c>
      <c r="H49607" s="165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36">
        <f>IF(OR(B49607="GAS",B49607="COL",B49607="LAN",B49607="RICE"),H49607*About!$B$98,IF(B49607="CROP",H49607*About!$B$99,H49607))</f>
        <v>1.5666490886356803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35">
      <c r="A49608" s="165" t="s">
        <v>567</v>
      </c>
      <c r="B49608" s="165" t="s">
        <v>568</v>
      </c>
      <c r="C49608" s="165">
        <v>2035</v>
      </c>
      <c r="D49608" s="165" t="s">
        <v>336</v>
      </c>
      <c r="E49608" s="165" t="s">
        <v>337</v>
      </c>
      <c r="F49608" s="165" t="s">
        <v>569</v>
      </c>
      <c r="G49608" s="165">
        <v>85</v>
      </c>
      <c r="H49608" s="165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36">
        <f>IF(OR(B49608="GAS",B49608="COL",B49608="LAN",B49608="RICE"),H49608*About!$B$98,IF(B49608="CROP",H49608*About!$B$99,H49608))</f>
        <v>1.1189136840403201E-3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35">
      <c r="A49609" s="165" t="s">
        <v>567</v>
      </c>
      <c r="B49609" s="165" t="s">
        <v>568</v>
      </c>
      <c r="C49609" s="165">
        <v>2035</v>
      </c>
      <c r="D49609" s="165" t="s">
        <v>336</v>
      </c>
      <c r="E49609" s="165" t="s">
        <v>337</v>
      </c>
      <c r="F49609" s="165" t="s">
        <v>574</v>
      </c>
      <c r="G49609" s="165">
        <v>86</v>
      </c>
      <c r="H49609" s="165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36">
        <f>IF(OR(B49609="GAS",B49609="COL",B49609="LAN",B49609="RICE"),H49609*About!$B$98,IF(B49609="CROP",H49609*About!$B$99,H49609))</f>
        <v>4.0266399271784005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35">
      <c r="A49610" s="165" t="s">
        <v>567</v>
      </c>
      <c r="B49610" s="165" t="s">
        <v>568</v>
      </c>
      <c r="C49610" s="165">
        <v>2035</v>
      </c>
      <c r="D49610" s="165" t="s">
        <v>336</v>
      </c>
      <c r="E49610" s="165" t="s">
        <v>337</v>
      </c>
      <c r="F49610" s="165" t="s">
        <v>569</v>
      </c>
      <c r="G49610" s="165">
        <v>86</v>
      </c>
      <c r="H49610" s="165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36">
        <f>IF(OR(B49610="GAS",B49610="COL",B49610="LAN",B49610="RICE"),H49610*About!$B$98,IF(B49610="CROP",H49610*About!$B$99,H49610))</f>
        <v>2.3444636538625121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35">
      <c r="A49611" s="165" t="s">
        <v>567</v>
      </c>
      <c r="B49611" s="165" t="s">
        <v>568</v>
      </c>
      <c r="C49611" s="165">
        <v>2035</v>
      </c>
      <c r="D49611" s="165" t="s">
        <v>336</v>
      </c>
      <c r="E49611" s="165" t="s">
        <v>337</v>
      </c>
      <c r="F49611" s="165" t="s">
        <v>573</v>
      </c>
      <c r="G49611" s="165">
        <v>86</v>
      </c>
      <c r="H49611" s="165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36">
        <f>IF(OR(B49611="GAS",B49611="COL",B49611="LAN",B49611="RICE"),H49611*About!$B$98,IF(B49611="CROP",H49611*About!$B$99,H49611))</f>
        <v>2.94235367327888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35">
      <c r="A49612" s="165" t="s">
        <v>567</v>
      </c>
      <c r="B49612" s="165" t="s">
        <v>568</v>
      </c>
      <c r="C49612" s="165">
        <v>2035</v>
      </c>
      <c r="D49612" s="165" t="s">
        <v>336</v>
      </c>
      <c r="E49612" s="165" t="s">
        <v>337</v>
      </c>
      <c r="F49612" s="165" t="s">
        <v>571</v>
      </c>
      <c r="G49612" s="165">
        <v>87</v>
      </c>
      <c r="H49612" s="165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36">
        <f>IF(OR(B49612="GAS",B49612="COL",B49612="LAN",B49612="RICE"),H49612*About!$B$98,IF(B49612="CROP",H49612*About!$B$99,H49612))</f>
        <v>4.07589512178240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35">
      <c r="A49613" s="165" t="s">
        <v>567</v>
      </c>
      <c r="B49613" s="165" t="s">
        <v>568</v>
      </c>
      <c r="C49613" s="165">
        <v>2035</v>
      </c>
      <c r="D49613" s="165" t="s">
        <v>336</v>
      </c>
      <c r="E49613" s="165" t="s">
        <v>337</v>
      </c>
      <c r="F49613" s="165" t="s">
        <v>574</v>
      </c>
      <c r="G49613" s="165">
        <v>87</v>
      </c>
      <c r="H49613" s="165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36">
        <f>IF(OR(B49613="GAS",B49613="COL",B49613="LAN",B49613="RICE"),H49613*About!$B$98,IF(B49613="CROP",H49613*About!$B$99,H49613))</f>
        <v>8.4079731255766411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35">
      <c r="A49614" s="165" t="s">
        <v>567</v>
      </c>
      <c r="B49614" s="165" t="s">
        <v>568</v>
      </c>
      <c r="C49614" s="165">
        <v>2035</v>
      </c>
      <c r="D49614" s="165" t="s">
        <v>336</v>
      </c>
      <c r="E49614" s="165" t="s">
        <v>337</v>
      </c>
      <c r="F49614" s="165" t="s">
        <v>573</v>
      </c>
      <c r="G49614" s="165">
        <v>87</v>
      </c>
      <c r="H49614" s="165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36">
        <f>IF(OR(B49614="GAS",B49614="COL",B49614="LAN",B49614="RICE"),H49614*About!$B$98,IF(B49614="CROP",H49614*About!$B$99,H49614))</f>
        <v>4.7739271540195202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35">
      <c r="A49615" s="165" t="s">
        <v>567</v>
      </c>
      <c r="B49615" s="165" t="s">
        <v>568</v>
      </c>
      <c r="C49615" s="165">
        <v>2035</v>
      </c>
      <c r="D49615" s="165" t="s">
        <v>336</v>
      </c>
      <c r="E49615" s="165" t="s">
        <v>337</v>
      </c>
      <c r="F49615" s="165" t="s">
        <v>570</v>
      </c>
      <c r="G49615" s="165">
        <v>87</v>
      </c>
      <c r="H49615" s="165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36">
        <f>IF(OR(B49615="GAS",B49615="COL",B49615="LAN",B49615="RICE"),H49615*About!$B$98,IF(B49615="CROP",H49615*About!$B$99,H49615))</f>
        <v>4.1001475765364804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35">
      <c r="A49616" s="165" t="s">
        <v>567</v>
      </c>
      <c r="B49616" s="165" t="s">
        <v>568</v>
      </c>
      <c r="C49616" s="165">
        <v>2035</v>
      </c>
      <c r="D49616" s="165" t="s">
        <v>336</v>
      </c>
      <c r="E49616" s="165" t="s">
        <v>337</v>
      </c>
      <c r="F49616" s="165" t="s">
        <v>570</v>
      </c>
      <c r="G49616" s="165">
        <v>88</v>
      </c>
      <c r="H49616" s="165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36">
        <f>IF(OR(B49616="GAS",B49616="COL",B49616="LAN",B49616="RICE"),H49616*About!$B$98,IF(B49616="CROP",H49616*About!$B$99,H49616))</f>
        <v>1.2629504315556802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35">
      <c r="A49617" s="165" t="s">
        <v>567</v>
      </c>
      <c r="B49617" s="165" t="s">
        <v>568</v>
      </c>
      <c r="C49617" s="165">
        <v>2035</v>
      </c>
      <c r="D49617" s="165" t="s">
        <v>336</v>
      </c>
      <c r="E49617" s="165" t="s">
        <v>337</v>
      </c>
      <c r="F49617" s="165" t="s">
        <v>569</v>
      </c>
      <c r="G49617" s="165">
        <v>88</v>
      </c>
      <c r="H49617" s="165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36">
        <f>IF(OR(B49617="GAS",B49617="COL",B49617="LAN",B49617="RICE"),H49617*About!$B$98,IF(B49617="CROP",H49617*About!$B$99,H49617))</f>
        <v>2.1605471055954244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35">
      <c r="A49618" s="165" t="s">
        <v>567</v>
      </c>
      <c r="B49618" s="165" t="s">
        <v>568</v>
      </c>
      <c r="C49618" s="165">
        <v>2035</v>
      </c>
      <c r="D49618" s="165" t="s">
        <v>336</v>
      </c>
      <c r="E49618" s="165" t="s">
        <v>337</v>
      </c>
      <c r="F49618" s="165" t="s">
        <v>570</v>
      </c>
      <c r="G49618" s="165">
        <v>89</v>
      </c>
      <c r="H49618" s="165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36">
        <f>IF(OR(B49618="GAS",B49618="COL",B49618="LAN",B49618="RICE"),H49618*About!$B$98,IF(B49618="CROP",H49618*About!$B$99,H49618))</f>
        <v>1.47435220424127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35">
      <c r="A49619" s="165" t="s">
        <v>567</v>
      </c>
      <c r="B49619" s="165" t="s">
        <v>568</v>
      </c>
      <c r="C49619" s="165">
        <v>2035</v>
      </c>
      <c r="D49619" s="165" t="s">
        <v>336</v>
      </c>
      <c r="E49619" s="165" t="s">
        <v>337</v>
      </c>
      <c r="F49619" s="165" t="s">
        <v>572</v>
      </c>
      <c r="G49619" s="165">
        <v>89</v>
      </c>
      <c r="H49619" s="165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36">
        <f>IF(OR(B49619="GAS",B49619="COL",B49619="LAN",B49619="RICE"),H49619*About!$B$98,IF(B49619="CROP",H49619*About!$B$99,H49619))</f>
        <v>6.6458140354368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35">
      <c r="A49620" s="165" t="s">
        <v>567</v>
      </c>
      <c r="B49620" s="165" t="s">
        <v>568</v>
      </c>
      <c r="C49620" s="165">
        <v>2035</v>
      </c>
      <c r="D49620" s="165" t="s">
        <v>336</v>
      </c>
      <c r="E49620" s="165" t="s">
        <v>337</v>
      </c>
      <c r="F49620" s="165" t="s">
        <v>573</v>
      </c>
      <c r="G49620" s="165">
        <v>89</v>
      </c>
      <c r="H49620" s="165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36">
        <f>IF(OR(B49620="GAS",B49620="COL",B49620="LAN",B49620="RICE"),H49620*About!$B$98,IF(B49620="CROP",H49620*About!$B$99,H49620))</f>
        <v>3.0367023311553601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35">
      <c r="A49621" s="165" t="s">
        <v>567</v>
      </c>
      <c r="B49621" s="165" t="s">
        <v>568</v>
      </c>
      <c r="C49621" s="165">
        <v>2035</v>
      </c>
      <c r="D49621" s="165" t="s">
        <v>336</v>
      </c>
      <c r="E49621" s="165" t="s">
        <v>337</v>
      </c>
      <c r="F49621" s="165" t="s">
        <v>573</v>
      </c>
      <c r="G49621" s="165">
        <v>90</v>
      </c>
      <c r="H49621" s="165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36">
        <f>IF(OR(B49621="GAS",B49621="COL",B49621="LAN",B49621="RICE"),H49621*About!$B$98,IF(B49621="CROP",H49621*About!$B$99,H49621))</f>
        <v>7.033215463161441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35">
      <c r="A49622" s="165" t="s">
        <v>567</v>
      </c>
      <c r="B49622" s="165" t="s">
        <v>568</v>
      </c>
      <c r="C49622" s="165">
        <v>2035</v>
      </c>
      <c r="D49622" s="165" t="s">
        <v>336</v>
      </c>
      <c r="E49622" s="165" t="s">
        <v>337</v>
      </c>
      <c r="F49622" s="165" t="s">
        <v>570</v>
      </c>
      <c r="G49622" s="165">
        <v>90</v>
      </c>
      <c r="H49622" s="165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36">
        <f>IF(OR(B49622="GAS",B49622="COL",B49622="LAN",B49622="RICE"),H49622*About!$B$98,IF(B49622="CROP",H49622*About!$B$99,H49622))</f>
        <v>2.4810718372462402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35">
      <c r="A49623" s="165" t="s">
        <v>567</v>
      </c>
      <c r="B49623" s="165" t="s">
        <v>568</v>
      </c>
      <c r="C49623" s="165">
        <v>2035</v>
      </c>
      <c r="D49623" s="165" t="s">
        <v>336</v>
      </c>
      <c r="E49623" s="165" t="s">
        <v>337</v>
      </c>
      <c r="F49623" s="165" t="s">
        <v>569</v>
      </c>
      <c r="G49623" s="165">
        <v>90</v>
      </c>
      <c r="H49623" s="165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36">
        <f>IF(OR(B49623="GAS",B49623="COL",B49623="LAN",B49623="RICE"),H49623*About!$B$98,IF(B49623="CROP",H49623*About!$B$99,H49623))</f>
        <v>9.7939132712780816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35">
      <c r="A49624" s="165" t="s">
        <v>567</v>
      </c>
      <c r="B49624" s="165" t="s">
        <v>568</v>
      </c>
      <c r="C49624" s="165">
        <v>2035</v>
      </c>
      <c r="D49624" s="165" t="s">
        <v>336</v>
      </c>
      <c r="E49624" s="165" t="s">
        <v>337</v>
      </c>
      <c r="F49624" s="165" t="s">
        <v>571</v>
      </c>
      <c r="G49624" s="165">
        <v>91</v>
      </c>
      <c r="H49624" s="165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36">
        <f>IF(OR(B49624="GAS",B49624="COL",B49624="LAN",B49624="RICE"),H49624*About!$B$98,IF(B49624="CROP",H49624*About!$B$99,H49624))</f>
        <v>3.4994362504191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35">
      <c r="A49625" s="165" t="s">
        <v>567</v>
      </c>
      <c r="B49625" s="165" t="s">
        <v>568</v>
      </c>
      <c r="C49625" s="165">
        <v>2035</v>
      </c>
      <c r="D49625" s="165" t="s">
        <v>336</v>
      </c>
      <c r="E49625" s="165" t="s">
        <v>337</v>
      </c>
      <c r="F49625" s="165" t="s">
        <v>574</v>
      </c>
      <c r="G49625" s="165">
        <v>91</v>
      </c>
      <c r="H49625" s="165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36">
        <f>IF(OR(B49625="GAS",B49625="COL",B49625="LAN",B49625="RICE"),H49625*About!$B$98,IF(B49625="CROP",H49625*About!$B$99,H49625))</f>
        <v>1.8974011996766404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35">
      <c r="A49626" s="165" t="s">
        <v>567</v>
      </c>
      <c r="B49626" s="165" t="s">
        <v>568</v>
      </c>
      <c r="C49626" s="165">
        <v>2035</v>
      </c>
      <c r="D49626" s="165" t="s">
        <v>336</v>
      </c>
      <c r="E49626" s="165" t="s">
        <v>337</v>
      </c>
      <c r="F49626" s="165" t="s">
        <v>572</v>
      </c>
      <c r="G49626" s="165">
        <v>92</v>
      </c>
      <c r="H49626" s="165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36">
        <f>IF(OR(B49626="GAS",B49626="COL",B49626="LAN",B49626="RICE"),H49626*About!$B$98,IF(B49626="CROP",H49626*About!$B$99,H49626))</f>
        <v>1.3623385166272001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35">
      <c r="A49627" s="165" t="s">
        <v>567</v>
      </c>
      <c r="B49627" s="165" t="s">
        <v>568</v>
      </c>
      <c r="C49627" s="165">
        <v>2035</v>
      </c>
      <c r="D49627" s="165" t="s">
        <v>336</v>
      </c>
      <c r="E49627" s="165" t="s">
        <v>337</v>
      </c>
      <c r="F49627" s="165" t="s">
        <v>570</v>
      </c>
      <c r="G49627" s="165">
        <v>93</v>
      </c>
      <c r="H49627" s="165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36">
        <f>IF(OR(B49627="GAS",B49627="COL",B49627="LAN",B49627="RICE"),H49627*About!$B$98,IF(B49627="CROP",H49627*About!$B$99,H49627))</f>
        <v>1.207212079316320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35">
      <c r="A49628" s="165" t="s">
        <v>567</v>
      </c>
      <c r="B49628" s="165" t="s">
        <v>568</v>
      </c>
      <c r="C49628" s="165">
        <v>2035</v>
      </c>
      <c r="D49628" s="165" t="s">
        <v>336</v>
      </c>
      <c r="E49628" s="165" t="s">
        <v>337</v>
      </c>
      <c r="F49628" s="165" t="s">
        <v>569</v>
      </c>
      <c r="G49628" s="165">
        <v>93</v>
      </c>
      <c r="H49628" s="165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36">
        <f>IF(OR(B49628="GAS",B49628="COL",B49628="LAN",B49628="RICE"),H49628*About!$B$98,IF(B49628="CROP",H49628*About!$B$99,H49628))</f>
        <v>3.9500297792256006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35">
      <c r="A49629" s="165" t="s">
        <v>567</v>
      </c>
      <c r="B49629" s="165" t="s">
        <v>568</v>
      </c>
      <c r="C49629" s="165">
        <v>2035</v>
      </c>
      <c r="D49629" s="165" t="s">
        <v>336</v>
      </c>
      <c r="E49629" s="165" t="s">
        <v>337</v>
      </c>
      <c r="F49629" s="165" t="s">
        <v>574</v>
      </c>
      <c r="G49629" s="165">
        <v>93</v>
      </c>
      <c r="H49629" s="165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36">
        <f>IF(OR(B49629="GAS",B49629="COL",B49629="LAN",B49629="RICE"),H49629*About!$B$98,IF(B49629="CROP",H49629*About!$B$99,H49629))</f>
        <v>1.8503993051129601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35">
      <c r="A49630" s="165" t="s">
        <v>567</v>
      </c>
      <c r="B49630" s="165" t="s">
        <v>568</v>
      </c>
      <c r="C49630" s="165">
        <v>2035</v>
      </c>
      <c r="D49630" s="165" t="s">
        <v>336</v>
      </c>
      <c r="E49630" s="165" t="s">
        <v>337</v>
      </c>
      <c r="F49630" s="165" t="s">
        <v>570</v>
      </c>
      <c r="G49630" s="165">
        <v>94</v>
      </c>
      <c r="H49630" s="165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36">
        <f>IF(OR(B49630="GAS",B49630="COL",B49630="LAN",B49630="RICE"),H49630*About!$B$98,IF(B49630="CROP",H49630*About!$B$99,H49630))</f>
        <v>1.2961575761433601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35">
      <c r="A49631" s="165" t="s">
        <v>567</v>
      </c>
      <c r="B49631" s="165" t="s">
        <v>568</v>
      </c>
      <c r="C49631" s="165">
        <v>2035</v>
      </c>
      <c r="D49631" s="165" t="s">
        <v>336</v>
      </c>
      <c r="E49631" s="165" t="s">
        <v>337</v>
      </c>
      <c r="F49631" s="165" t="s">
        <v>573</v>
      </c>
      <c r="G49631" s="165">
        <v>94</v>
      </c>
      <c r="H49631" s="165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36">
        <f>IF(OR(B49631="GAS",B49631="COL",B49631="LAN",B49631="RICE"),H49631*About!$B$98,IF(B49631="CROP",H49631*About!$B$99,H49631))</f>
        <v>7.0234561339017605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35">
      <c r="A49632" s="165" t="s">
        <v>567</v>
      </c>
      <c r="B49632" s="165" t="s">
        <v>568</v>
      </c>
      <c r="C49632" s="165">
        <v>2035</v>
      </c>
      <c r="D49632" s="165" t="s">
        <v>336</v>
      </c>
      <c r="E49632" s="165" t="s">
        <v>337</v>
      </c>
      <c r="F49632" s="165" t="s">
        <v>570</v>
      </c>
      <c r="G49632" s="165">
        <v>95</v>
      </c>
      <c r="H49632" s="165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36">
        <f>IF(OR(B49632="GAS",B49632="COL",B49632="LAN",B49632="RICE"),H49632*About!$B$98,IF(B49632="CROP",H49632*About!$B$99,H49632))</f>
        <v>2.8134932043030405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35">
      <c r="A49633" s="165" t="s">
        <v>567</v>
      </c>
      <c r="B49633" s="165" t="s">
        <v>568</v>
      </c>
      <c r="C49633" s="165">
        <v>2035</v>
      </c>
      <c r="D49633" s="165" t="s">
        <v>336</v>
      </c>
      <c r="E49633" s="165" t="s">
        <v>337</v>
      </c>
      <c r="F49633" s="165" t="s">
        <v>569</v>
      </c>
      <c r="G49633" s="165">
        <v>95</v>
      </c>
      <c r="H49633" s="165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36">
        <f>IF(OR(B49633="GAS",B49633="COL",B49633="LAN",B49633="RICE"),H49633*About!$B$98,IF(B49633="CROP",H49633*About!$B$99,H49633))</f>
        <v>9.3457370996472011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35">
      <c r="A49634" s="165" t="s">
        <v>567</v>
      </c>
      <c r="B49634" s="165" t="s">
        <v>568</v>
      </c>
      <c r="C49634" s="165">
        <v>2035</v>
      </c>
      <c r="D49634" s="165" t="s">
        <v>336</v>
      </c>
      <c r="E49634" s="165" t="s">
        <v>337</v>
      </c>
      <c r="F49634" s="165" t="s">
        <v>570</v>
      </c>
      <c r="G49634" s="165">
        <v>96</v>
      </c>
      <c r="H49634" s="165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36">
        <f>IF(OR(B49634="GAS",B49634="COL",B49634="LAN",B49634="RICE"),H49634*About!$B$98,IF(B49634="CROP",H49634*About!$B$99,H49634))</f>
        <v>1.175527670420320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35">
      <c r="A49635" s="165" t="s">
        <v>567</v>
      </c>
      <c r="B49635" s="165" t="s">
        <v>568</v>
      </c>
      <c r="C49635" s="165">
        <v>2035</v>
      </c>
      <c r="D49635" s="165" t="s">
        <v>336</v>
      </c>
      <c r="E49635" s="165" t="s">
        <v>337</v>
      </c>
      <c r="F49635" s="165" t="s">
        <v>573</v>
      </c>
      <c r="G49635" s="165">
        <v>96</v>
      </c>
      <c r="H49635" s="165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36">
        <f>IF(OR(B49635="GAS",B49635="COL",B49635="LAN",B49635="RICE"),H49635*About!$B$98,IF(B49635="CROP",H49635*About!$B$99,H49635))</f>
        <v>2.9514610767364803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35">
      <c r="A49636" s="165" t="s">
        <v>567</v>
      </c>
      <c r="B49636" s="165" t="s">
        <v>568</v>
      </c>
      <c r="C49636" s="165">
        <v>2035</v>
      </c>
      <c r="D49636" s="165" t="s">
        <v>336</v>
      </c>
      <c r="E49636" s="165" t="s">
        <v>337</v>
      </c>
      <c r="F49636" s="165" t="s">
        <v>570</v>
      </c>
      <c r="G49636" s="165">
        <v>97</v>
      </c>
      <c r="H49636" s="165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36">
        <f>IF(OR(B49636="GAS",B49636="COL",B49636="LAN",B49636="RICE"),H49636*About!$B$98,IF(B49636="CROP",H49636*About!$B$99,H49636))</f>
        <v>1.3834440847864001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35">
      <c r="A49637" s="165" t="s">
        <v>567</v>
      </c>
      <c r="B49637" s="165" t="s">
        <v>568</v>
      </c>
      <c r="C49637" s="165">
        <v>2035</v>
      </c>
      <c r="D49637" s="165" t="s">
        <v>336</v>
      </c>
      <c r="E49637" s="165" t="s">
        <v>337</v>
      </c>
      <c r="F49637" s="165" t="s">
        <v>570</v>
      </c>
      <c r="G49637" s="165">
        <v>98</v>
      </c>
      <c r="H49637" s="165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36">
        <f>IF(OR(B49637="GAS",B49637="COL",B49637="LAN",B49637="RICE"),H49637*About!$B$98,IF(B49637="CROP",H49637*About!$B$99,H49637))</f>
        <v>1.1367516126478401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35">
      <c r="A49638" s="165" t="s">
        <v>567</v>
      </c>
      <c r="B49638" s="165" t="s">
        <v>568</v>
      </c>
      <c r="C49638" s="165">
        <v>2035</v>
      </c>
      <c r="D49638" s="165" t="s">
        <v>336</v>
      </c>
      <c r="E49638" s="165" t="s">
        <v>337</v>
      </c>
      <c r="F49638" s="165" t="s">
        <v>573</v>
      </c>
      <c r="G49638" s="165">
        <v>98</v>
      </c>
      <c r="H49638" s="165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36">
        <f>IF(OR(B49638="GAS",B49638="COL",B49638="LAN",B49638="RICE"),H49638*About!$B$98,IF(B49638="CROP",H49638*About!$B$99,H49638))</f>
        <v>4.5362323988228803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35">
      <c r="A49639" s="165" t="s">
        <v>567</v>
      </c>
      <c r="B49639" s="165" t="s">
        <v>568</v>
      </c>
      <c r="C49639" s="165">
        <v>2035</v>
      </c>
      <c r="D49639" s="165" t="s">
        <v>336</v>
      </c>
      <c r="E49639" s="165" t="s">
        <v>337</v>
      </c>
      <c r="F49639" s="165" t="s">
        <v>569</v>
      </c>
      <c r="G49639" s="165">
        <v>98</v>
      </c>
      <c r="H49639" s="165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36">
        <f>IF(OR(B49639="GAS",B49639="COL",B49639="LAN",B49639="RICE"),H49639*About!$B$98,IF(B49639="CROP",H49639*About!$B$99,H49639))</f>
        <v>9.0592333115636816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35">
      <c r="A49640" s="165" t="s">
        <v>567</v>
      </c>
      <c r="B49640" s="165" t="s">
        <v>568</v>
      </c>
      <c r="C49640" s="165">
        <v>2035</v>
      </c>
      <c r="D49640" s="165" t="s">
        <v>336</v>
      </c>
      <c r="E49640" s="165" t="s">
        <v>337</v>
      </c>
      <c r="F49640" s="165" t="s">
        <v>572</v>
      </c>
      <c r="G49640" s="165">
        <v>99</v>
      </c>
      <c r="H49640" s="165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36">
        <f>IF(OR(B49640="GAS",B49640="COL",B49640="LAN",B49640="RICE"),H49640*About!$B$98,IF(B49640="CROP",H49640*About!$B$99,H49640))</f>
        <v>2.5018402375232004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35">
      <c r="A49641" s="165" t="s">
        <v>567</v>
      </c>
      <c r="B49641" s="165" t="s">
        <v>568</v>
      </c>
      <c r="C49641" s="165">
        <v>2035</v>
      </c>
      <c r="D49641" s="165" t="s">
        <v>336</v>
      </c>
      <c r="E49641" s="165" t="s">
        <v>337</v>
      </c>
      <c r="F49641" s="165" t="s">
        <v>569</v>
      </c>
      <c r="G49641" s="165">
        <v>99</v>
      </c>
      <c r="H49641" s="165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36">
        <f>IF(OR(B49641="GAS",B49641="COL",B49641="LAN",B49641="RICE"),H49641*About!$B$98,IF(B49641="CROP",H49641*About!$B$99,H49641))</f>
        <v>8.8947348296643215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35">
      <c r="A49642" s="165" t="s">
        <v>567</v>
      </c>
      <c r="B49642" s="165" t="s">
        <v>568</v>
      </c>
      <c r="C49642" s="165">
        <v>2035</v>
      </c>
      <c r="D49642" s="165" t="s">
        <v>336</v>
      </c>
      <c r="E49642" s="165" t="s">
        <v>337</v>
      </c>
      <c r="F49642" s="165" t="s">
        <v>573</v>
      </c>
      <c r="G49642" s="165">
        <v>100</v>
      </c>
      <c r="H49642" s="165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36">
        <f>IF(OR(B49642="GAS",B49642="COL",B49642="LAN",B49642="RICE"),H49642*About!$B$98,IF(B49642="CROP",H49642*About!$B$99,H49642))</f>
        <v>6.9119129329924813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35">
      <c r="A49643" s="165" t="s">
        <v>567</v>
      </c>
      <c r="B49643" s="165" t="s">
        <v>568</v>
      </c>
      <c r="C49643" s="165">
        <v>2035</v>
      </c>
      <c r="D49643" s="165" t="s">
        <v>336</v>
      </c>
      <c r="E49643" s="165" t="s">
        <v>337</v>
      </c>
      <c r="F49643" s="165" t="s">
        <v>570</v>
      </c>
      <c r="G49643" s="165">
        <v>100</v>
      </c>
      <c r="H49643" s="165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36">
        <f>IF(OR(B49643="GAS",B49643="COL",B49643="LAN",B49643="RICE"),H49643*About!$B$98,IF(B49643="CROP",H49643*About!$B$99,H49643))</f>
        <v>2.2645046934484804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35">
      <c r="A49644" s="165" t="s">
        <v>567</v>
      </c>
      <c r="B49644" s="165" t="s">
        <v>568</v>
      </c>
      <c r="C49644" s="165">
        <v>2035</v>
      </c>
      <c r="D49644" s="165" t="s">
        <v>336</v>
      </c>
      <c r="E49644" s="165" t="s">
        <v>337</v>
      </c>
      <c r="F49644" s="165" t="s">
        <v>569</v>
      </c>
      <c r="G49644" s="165">
        <v>100</v>
      </c>
      <c r="H49644" s="165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36">
        <f>IF(OR(B49644="GAS",B49644="COL",B49644="LAN",B49644="RICE"),H49644*About!$B$98,IF(B49644="CROP",H49644*About!$B$99,H49644))</f>
        <v>9.5202876254920016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35">
      <c r="A49645" s="165" t="s">
        <v>567</v>
      </c>
      <c r="B49645" s="165" t="s">
        <v>568</v>
      </c>
      <c r="C49645" s="165">
        <v>2035</v>
      </c>
      <c r="D49645" s="165" t="s">
        <v>336</v>
      </c>
      <c r="E49645" s="165" t="s">
        <v>337</v>
      </c>
      <c r="F49645" s="165" t="s">
        <v>570</v>
      </c>
      <c r="G49645" s="165">
        <v>101</v>
      </c>
      <c r="H49645" s="165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36">
        <f>IF(OR(B49645="GAS",B49645="COL",B49645="LAN",B49645="RICE"),H49645*About!$B$98,IF(B49645="CROP",H49645*About!$B$99,H49645))</f>
        <v>1.2844712357041601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35">
      <c r="A49646" s="165" t="s">
        <v>567</v>
      </c>
      <c r="B49646" s="165" t="s">
        <v>568</v>
      </c>
      <c r="C49646" s="165">
        <v>2035</v>
      </c>
      <c r="D49646" s="165" t="s">
        <v>336</v>
      </c>
      <c r="E49646" s="165" t="s">
        <v>337</v>
      </c>
      <c r="F49646" s="165" t="s">
        <v>569</v>
      </c>
      <c r="G49646" s="165">
        <v>101</v>
      </c>
      <c r="H49646" s="165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36">
        <f>IF(OR(B49646="GAS",B49646="COL",B49646="LAN",B49646="RICE"),H49646*About!$B$98,IF(B49646="CROP",H49646*About!$B$99,H49646))</f>
        <v>8.7477509863676808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35">
      <c r="A49647" s="165" t="s">
        <v>567</v>
      </c>
      <c r="B49647" s="165" t="s">
        <v>568</v>
      </c>
      <c r="C49647" s="165">
        <v>2035</v>
      </c>
      <c r="D49647" s="165" t="s">
        <v>336</v>
      </c>
      <c r="E49647" s="165" t="s">
        <v>337</v>
      </c>
      <c r="F49647" s="165" t="s">
        <v>569</v>
      </c>
      <c r="G49647" s="165">
        <v>102</v>
      </c>
      <c r="H49647" s="165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36">
        <f>IF(OR(B49647="GAS",B49647="COL",B49647="LAN",B49647="RICE"),H49647*About!$B$98,IF(B49647="CROP",H49647*About!$B$99,H49647))</f>
        <v>8.7401130236683204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35">
      <c r="A49648" s="165" t="s">
        <v>567</v>
      </c>
      <c r="B49648" s="165" t="s">
        <v>568</v>
      </c>
      <c r="C49648" s="165">
        <v>2035</v>
      </c>
      <c r="D49648" s="165" t="s">
        <v>336</v>
      </c>
      <c r="E49648" s="165" t="s">
        <v>337</v>
      </c>
      <c r="F49648" s="165" t="s">
        <v>571</v>
      </c>
      <c r="G49648" s="165">
        <v>102</v>
      </c>
      <c r="H49648" s="165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36">
        <f>IF(OR(B49648="GAS",B49648="COL",B49648="LAN",B49648="RICE"),H49648*About!$B$98,IF(B49648="CROP",H49648*About!$B$99,H49648))</f>
        <v>3.4382574958704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35">
      <c r="A49649" s="165" t="s">
        <v>567</v>
      </c>
      <c r="B49649" s="165" t="s">
        <v>568</v>
      </c>
      <c r="C49649" s="165">
        <v>2035</v>
      </c>
      <c r="D49649" s="165" t="s">
        <v>336</v>
      </c>
      <c r="E49649" s="165" t="s">
        <v>337</v>
      </c>
      <c r="F49649" s="165" t="s">
        <v>570</v>
      </c>
      <c r="G49649" s="165">
        <v>103</v>
      </c>
      <c r="H49649" s="165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36">
        <f>IF(OR(B49649="GAS",B49649="COL",B49649="LAN",B49649="RICE"),H49649*About!$B$98,IF(B49649="CROP",H49649*About!$B$99,H49649))</f>
        <v>1.0937574319537601E-4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35">
      <c r="A49650" s="165" t="s">
        <v>567</v>
      </c>
      <c r="B49650" s="165" t="s">
        <v>568</v>
      </c>
      <c r="C49650" s="165">
        <v>2035</v>
      </c>
      <c r="D49650" s="165" t="s">
        <v>336</v>
      </c>
      <c r="E49650" s="165" t="s">
        <v>337</v>
      </c>
      <c r="F49650" s="165" t="s">
        <v>571</v>
      </c>
      <c r="G49650" s="165">
        <v>103</v>
      </c>
      <c r="H49650" s="165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36">
        <f>IF(OR(B49650="GAS",B49650="COL",B49650="LAN",B49650="RICE"),H49650*About!$B$98,IF(B49650="CROP",H49650*About!$B$99,H49650))</f>
        <v>3.0887207540224004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35">
      <c r="A49651" s="165" t="s">
        <v>567</v>
      </c>
      <c r="B49651" s="165" t="s">
        <v>568</v>
      </c>
      <c r="C49651" s="165">
        <v>2035</v>
      </c>
      <c r="D49651" s="165" t="s">
        <v>336</v>
      </c>
      <c r="E49651" s="165" t="s">
        <v>337</v>
      </c>
      <c r="F49651" s="165" t="s">
        <v>569</v>
      </c>
      <c r="G49651" s="165">
        <v>104</v>
      </c>
      <c r="H49651" s="165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36">
        <f>IF(OR(B49651="GAS",B49651="COL",B49651="LAN",B49651="RICE"),H49651*About!$B$98,IF(B49651="CROP",H49651*About!$B$99,H49651))</f>
        <v>8.5125087760383998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35">
      <c r="A49652" s="165" t="s">
        <v>567</v>
      </c>
      <c r="B49652" s="165" t="s">
        <v>568</v>
      </c>
      <c r="C49652" s="165">
        <v>2035</v>
      </c>
      <c r="D49652" s="165" t="s">
        <v>336</v>
      </c>
      <c r="E49652" s="165" t="s">
        <v>337</v>
      </c>
      <c r="F49652" s="165" t="s">
        <v>570</v>
      </c>
      <c r="G49652" s="165">
        <v>104</v>
      </c>
      <c r="H49652" s="165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36">
        <f>IF(OR(B49652="GAS",B49652="COL",B49652="LAN",B49652="RICE"),H49652*About!$B$98,IF(B49652="CROP",H49652*About!$B$99,H49652))</f>
        <v>2.17917925911056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35">
      <c r="A49653" s="165" t="s">
        <v>567</v>
      </c>
      <c r="B49653" s="165" t="s">
        <v>568</v>
      </c>
      <c r="C49653" s="165">
        <v>2035</v>
      </c>
      <c r="D49653" s="165" t="s">
        <v>336</v>
      </c>
      <c r="E49653" s="165" t="s">
        <v>337</v>
      </c>
      <c r="F49653" s="165" t="s">
        <v>572</v>
      </c>
      <c r="G49653" s="165">
        <v>104</v>
      </c>
      <c r="H49653" s="165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36">
        <f>IF(OR(B49653="GAS",B49653="COL",B49653="LAN",B49653="RICE"),H49653*About!$B$98,IF(B49653="CROP",H49653*About!$B$99,H49653))</f>
        <v>1.1788971896800001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35">
      <c r="A49654" s="165" t="s">
        <v>567</v>
      </c>
      <c r="B49654" s="165" t="s">
        <v>568</v>
      </c>
      <c r="C49654" s="165">
        <v>2035</v>
      </c>
      <c r="D49654" s="165" t="s">
        <v>336</v>
      </c>
      <c r="E49654" s="165" t="s">
        <v>337</v>
      </c>
      <c r="F49654" s="165" t="s">
        <v>571</v>
      </c>
      <c r="G49654" s="165">
        <v>104</v>
      </c>
      <c r="H49654" s="165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36">
        <f>IF(OR(B49654="GAS",B49654="COL",B49654="LAN",B49654="RICE"),H49654*About!$B$98,IF(B49654="CROP",H49654*About!$B$99,H49654))</f>
        <v>6.4186817617104011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35">
      <c r="A49655" s="165" t="s">
        <v>567</v>
      </c>
      <c r="B49655" s="165" t="s">
        <v>568</v>
      </c>
      <c r="C49655" s="165">
        <v>2035</v>
      </c>
      <c r="D49655" s="165" t="s">
        <v>336</v>
      </c>
      <c r="E49655" s="165" t="s">
        <v>337</v>
      </c>
      <c r="F49655" s="165" t="s">
        <v>569</v>
      </c>
      <c r="G49655" s="165">
        <v>106</v>
      </c>
      <c r="H49655" s="165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36">
        <f>IF(OR(B49655="GAS",B49655="COL",B49655="LAN",B49655="RICE"),H49655*About!$B$98,IF(B49655="CROP",H49655*About!$B$99,H49655))</f>
        <v>1.9114048592746243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35">
      <c r="A49656" s="165" t="s">
        <v>567</v>
      </c>
      <c r="B49656" s="165" t="s">
        <v>568</v>
      </c>
      <c r="C49656" s="165">
        <v>2035</v>
      </c>
      <c r="D49656" s="165" t="s">
        <v>336</v>
      </c>
      <c r="E49656" s="165" t="s">
        <v>337</v>
      </c>
      <c r="F49656" s="165" t="s">
        <v>572</v>
      </c>
      <c r="G49656" s="165">
        <v>106</v>
      </c>
      <c r="H49656" s="165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36">
        <f>IF(OR(B49656="GAS",B49656="COL",B49656="LAN",B49656="RICE"),H49656*About!$B$98,IF(B49656="CROP",H49656*About!$B$99,H49656))</f>
        <v>1.1496938677728002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35">
      <c r="A49657" s="165" t="s">
        <v>567</v>
      </c>
      <c r="B49657" s="165" t="s">
        <v>568</v>
      </c>
      <c r="C49657" s="165">
        <v>2035</v>
      </c>
      <c r="D49657" s="165" t="s">
        <v>336</v>
      </c>
      <c r="E49657" s="165" t="s">
        <v>337</v>
      </c>
      <c r="F49657" s="165" t="s">
        <v>569</v>
      </c>
      <c r="G49657" s="165">
        <v>107</v>
      </c>
      <c r="H49657" s="165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36">
        <f>IF(OR(B49657="GAS",B49657="COL",B49657="LAN",B49657="RICE"),H49657*About!$B$98,IF(B49657="CROP",H49657*About!$B$99,H49657))</f>
        <v>1.7660852521658081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35">
      <c r="A49658" s="165" t="s">
        <v>567</v>
      </c>
      <c r="B49658" s="165" t="s">
        <v>568</v>
      </c>
      <c r="C49658" s="165">
        <v>2035</v>
      </c>
      <c r="D49658" s="165" t="s">
        <v>336</v>
      </c>
      <c r="E49658" s="165" t="s">
        <v>337</v>
      </c>
      <c r="F49658" s="165" t="s">
        <v>569</v>
      </c>
      <c r="G49658" s="165">
        <v>108</v>
      </c>
      <c r="H49658" s="165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36">
        <f>IF(OR(B49658="GAS",B49658="COL",B49658="LAN",B49658="RICE"),H49658*About!$B$98,IF(B49658="CROP",H49658*About!$B$99,H49658))</f>
        <v>1.7504467256366722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35">
      <c r="A49659" s="165" t="s">
        <v>567</v>
      </c>
      <c r="B49659" s="165" t="s">
        <v>568</v>
      </c>
      <c r="C49659" s="165">
        <v>2035</v>
      </c>
      <c r="D49659" s="165" t="s">
        <v>336</v>
      </c>
      <c r="E49659" s="165" t="s">
        <v>337</v>
      </c>
      <c r="F49659" s="165" t="s">
        <v>571</v>
      </c>
      <c r="G49659" s="165">
        <v>108</v>
      </c>
      <c r="H49659" s="165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36">
        <f>IF(OR(B49659="GAS",B49659="COL",B49659="LAN",B49659="RICE"),H49659*About!$B$98,IF(B49659="CROP",H49659*About!$B$99,H49659))</f>
        <v>1.2100230407664001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35">
      <c r="A49660" s="165" t="s">
        <v>567</v>
      </c>
      <c r="B49660" s="165" t="s">
        <v>568</v>
      </c>
      <c r="C49660" s="165">
        <v>2035</v>
      </c>
      <c r="D49660" s="165" t="s">
        <v>336</v>
      </c>
      <c r="E49660" s="165" t="s">
        <v>337</v>
      </c>
      <c r="F49660" s="165" t="s">
        <v>570</v>
      </c>
      <c r="G49660" s="165">
        <v>109</v>
      </c>
      <c r="H49660" s="165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36">
        <f>IF(OR(B49660="GAS",B49660="COL",B49660="LAN",B49660="RICE"),H49660*About!$B$98,IF(B49660="CROP",H49660*About!$B$99,H49660))</f>
        <v>1.0294972686096E-4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35">
      <c r="A49661" s="165" t="s">
        <v>567</v>
      </c>
      <c r="B49661" s="165" t="s">
        <v>568</v>
      </c>
      <c r="C49661" s="165">
        <v>2035</v>
      </c>
      <c r="D49661" s="165" t="s">
        <v>336</v>
      </c>
      <c r="E49661" s="165" t="s">
        <v>337</v>
      </c>
      <c r="F49661" s="165" t="s">
        <v>569</v>
      </c>
      <c r="G49661" s="165">
        <v>109</v>
      </c>
      <c r="H49661" s="165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36">
        <f>IF(OR(B49661="GAS",B49661="COL",B49661="LAN",B49661="RICE"),H49661*About!$B$98,IF(B49661="CROP",H49661*About!$B$99,H49661))</f>
        <v>8.09357212856416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35">
      <c r="A49662" s="165" t="s">
        <v>567</v>
      </c>
      <c r="B49662" s="165" t="s">
        <v>568</v>
      </c>
      <c r="C49662" s="165">
        <v>2035</v>
      </c>
      <c r="D49662" s="165" t="s">
        <v>336</v>
      </c>
      <c r="E49662" s="165" t="s">
        <v>337</v>
      </c>
      <c r="F49662" s="165" t="s">
        <v>571</v>
      </c>
      <c r="G49662" s="165">
        <v>110</v>
      </c>
      <c r="H49662" s="165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36">
        <f>IF(OR(B49662="GAS",B49662="COL",B49662="LAN",B49662="RICE"),H49662*About!$B$98,IF(B49662="CROP",H49662*About!$B$99,H49662))</f>
        <v>2.8747318137888003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35">
      <c r="A49663" s="165" t="s">
        <v>567</v>
      </c>
      <c r="B49663" s="165" t="s">
        <v>568</v>
      </c>
      <c r="C49663" s="165">
        <v>2035</v>
      </c>
      <c r="D49663" s="165" t="s">
        <v>336</v>
      </c>
      <c r="E49663" s="165" t="s">
        <v>337</v>
      </c>
      <c r="F49663" s="165" t="s">
        <v>570</v>
      </c>
      <c r="G49663" s="165">
        <v>110</v>
      </c>
      <c r="H49663" s="165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36">
        <f>IF(OR(B49663="GAS",B49663="COL",B49663="LAN",B49663="RICE"),H49663*About!$B$98,IF(B49663="CROP",H49663*About!$B$99,H49663))</f>
        <v>2.2403385373768003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35">
      <c r="A49664" s="165" t="s">
        <v>567</v>
      </c>
      <c r="B49664" s="165" t="s">
        <v>568</v>
      </c>
      <c r="C49664" s="165">
        <v>2035</v>
      </c>
      <c r="D49664" s="165" t="s">
        <v>336</v>
      </c>
      <c r="E49664" s="165" t="s">
        <v>337</v>
      </c>
      <c r="F49664" s="165" t="s">
        <v>569</v>
      </c>
      <c r="G49664" s="165">
        <v>110</v>
      </c>
      <c r="H49664" s="165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36">
        <f>IF(OR(B49664="GAS",B49664="COL",B49664="LAN",B49664="RICE"),H49664*About!$B$98,IF(B49664="CROP",H49664*About!$B$99,H49664))</f>
        <v>2.7487073931842564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35">
      <c r="A49665" s="165" t="s">
        <v>567</v>
      </c>
      <c r="B49665" s="165" t="s">
        <v>568</v>
      </c>
      <c r="C49665" s="165">
        <v>2035</v>
      </c>
      <c r="D49665" s="165" t="s">
        <v>336</v>
      </c>
      <c r="E49665" s="165" t="s">
        <v>337</v>
      </c>
      <c r="F49665" s="165" t="s">
        <v>569</v>
      </c>
      <c r="G49665" s="165">
        <v>111</v>
      </c>
      <c r="H49665" s="165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36">
        <f>IF(OR(B49665="GAS",B49665="COL",B49665="LAN",B49665="RICE"),H49665*About!$B$98,IF(B49665="CROP",H49665*About!$B$99,H49665))</f>
        <v>7.9285090789195205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35">
      <c r="A49666" s="165" t="s">
        <v>567</v>
      </c>
      <c r="B49666" s="165" t="s">
        <v>568</v>
      </c>
      <c r="C49666" s="165">
        <v>2035</v>
      </c>
      <c r="D49666" s="165" t="s">
        <v>336</v>
      </c>
      <c r="E49666" s="165" t="s">
        <v>337</v>
      </c>
      <c r="F49666" s="165" t="s">
        <v>570</v>
      </c>
      <c r="G49666" s="165">
        <v>112</v>
      </c>
      <c r="H49666" s="165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36">
        <f>IF(OR(B49666="GAS",B49666="COL",B49666="LAN",B49666="RICE"),H49666*About!$B$98,IF(B49666="CROP",H49666*About!$B$99,H49666))</f>
        <v>9.9927961127792013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35">
      <c r="A49667" s="165" t="s">
        <v>567</v>
      </c>
      <c r="B49667" s="165" t="s">
        <v>568</v>
      </c>
      <c r="C49667" s="165">
        <v>2035</v>
      </c>
      <c r="D49667" s="165" t="s">
        <v>336</v>
      </c>
      <c r="E49667" s="165" t="s">
        <v>337</v>
      </c>
      <c r="F49667" s="165" t="s">
        <v>571</v>
      </c>
      <c r="G49667" s="165">
        <v>113</v>
      </c>
      <c r="H49667" s="165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36">
        <f>IF(OR(B49667="GAS",B49667="COL",B49667="LAN",B49667="RICE"),H49667*About!$B$98,IF(B49667="CROP",H49667*About!$B$99,H49667))</f>
        <v>2.8255476790912002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35">
      <c r="A49668" s="165" t="s">
        <v>567</v>
      </c>
      <c r="B49668" s="165" t="s">
        <v>568</v>
      </c>
      <c r="C49668" s="165">
        <v>2035</v>
      </c>
      <c r="D49668" s="165" t="s">
        <v>336</v>
      </c>
      <c r="E49668" s="165" t="s">
        <v>337</v>
      </c>
      <c r="F49668" s="165" t="s">
        <v>570</v>
      </c>
      <c r="G49668" s="165">
        <v>114</v>
      </c>
      <c r="H49668" s="165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36">
        <f>IF(OR(B49668="GAS",B49668="COL",B49668="LAN",B49668="RICE"),H49668*About!$B$98,IF(B49668="CROP",H49668*About!$B$99,H49668))</f>
        <v>9.9287607008575999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35">
      <c r="A49669" s="165" t="s">
        <v>567</v>
      </c>
      <c r="B49669" s="165" t="s">
        <v>568</v>
      </c>
      <c r="C49669" s="165">
        <v>2035</v>
      </c>
      <c r="D49669" s="165" t="s">
        <v>336</v>
      </c>
      <c r="E49669" s="165" t="s">
        <v>337</v>
      </c>
      <c r="F49669" s="165" t="s">
        <v>569</v>
      </c>
      <c r="G49669" s="165">
        <v>114</v>
      </c>
      <c r="H49669" s="165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36">
        <f>IF(OR(B49669="GAS",B49669="COL",B49669="LAN",B49669="RICE"),H49669*About!$B$98,IF(B49669="CROP",H49669*About!$B$99,H49669))</f>
        <v>7.7901691198352006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35">
      <c r="A49670" s="165" t="s">
        <v>567</v>
      </c>
      <c r="B49670" s="165" t="s">
        <v>568</v>
      </c>
      <c r="C49670" s="165">
        <v>2035</v>
      </c>
      <c r="D49670" s="165" t="s">
        <v>336</v>
      </c>
      <c r="E49670" s="165" t="s">
        <v>337</v>
      </c>
      <c r="F49670" s="165" t="s">
        <v>573</v>
      </c>
      <c r="G49670" s="165">
        <v>115</v>
      </c>
      <c r="H49670" s="165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36">
        <f>IF(OR(B49670="GAS",B49670="COL",B49670="LAN",B49670="RICE"),H49670*About!$B$98,IF(B49670="CROP",H49670*About!$B$99,H49670))</f>
        <v>6.0425451025363202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35">
      <c r="A49671" s="165" t="s">
        <v>567</v>
      </c>
      <c r="B49671" s="165" t="s">
        <v>568</v>
      </c>
      <c r="C49671" s="165">
        <v>2035</v>
      </c>
      <c r="D49671" s="165" t="s">
        <v>336</v>
      </c>
      <c r="E49671" s="165" t="s">
        <v>337</v>
      </c>
      <c r="F49671" s="165" t="s">
        <v>571</v>
      </c>
      <c r="G49671" s="165">
        <v>118</v>
      </c>
      <c r="H49671" s="165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36">
        <f>IF(OR(B49671="GAS",B49671="COL",B49671="LAN",B49671="RICE"),H49671*About!$B$98,IF(B49671="CROP",H49671*About!$B$99,H49671))</f>
        <v>2.7025278541296002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35">
      <c r="A49672" s="165" t="s">
        <v>567</v>
      </c>
      <c r="B49672" s="165" t="s">
        <v>568</v>
      </c>
      <c r="C49672" s="165">
        <v>2035</v>
      </c>
      <c r="D49672" s="165" t="s">
        <v>336</v>
      </c>
      <c r="E49672" s="165" t="s">
        <v>337</v>
      </c>
      <c r="F49672" s="165" t="s">
        <v>569</v>
      </c>
      <c r="G49672" s="165">
        <v>118</v>
      </c>
      <c r="H49672" s="165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36">
        <f>IF(OR(B49672="GAS",B49672="COL",B49672="LAN",B49672="RICE"),H49672*About!$B$98,IF(B49672="CROP",H49672*About!$B$99,H49672))</f>
        <v>7.5487812049686407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35">
      <c r="A49673" s="165" t="s">
        <v>567</v>
      </c>
      <c r="B49673" s="165" t="s">
        <v>568</v>
      </c>
      <c r="C49673" s="165">
        <v>2035</v>
      </c>
      <c r="D49673" s="165" t="s">
        <v>336</v>
      </c>
      <c r="E49673" s="165" t="s">
        <v>337</v>
      </c>
      <c r="F49673" s="165" t="s">
        <v>570</v>
      </c>
      <c r="G49673" s="165">
        <v>119</v>
      </c>
      <c r="H49673" s="165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36">
        <f>IF(OR(B49673="GAS",B49673="COL",B49673="LAN",B49673="RICE"),H49673*About!$B$98,IF(B49673="CROP",H49673*About!$B$99,H49673))</f>
        <v>9.3884250381936007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35">
      <c r="A49674" s="165" t="s">
        <v>567</v>
      </c>
      <c r="B49674" s="165" t="s">
        <v>568</v>
      </c>
      <c r="C49674" s="165">
        <v>2035</v>
      </c>
      <c r="D49674" s="165" t="s">
        <v>336</v>
      </c>
      <c r="E49674" s="165" t="s">
        <v>337</v>
      </c>
      <c r="F49674" s="165" t="s">
        <v>570</v>
      </c>
      <c r="G49674" s="165">
        <v>120</v>
      </c>
      <c r="H49674" s="165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36">
        <f>IF(OR(B49674="GAS",B49674="COL",B49674="LAN",B49674="RICE"),H49674*About!$B$98,IF(B49674="CROP",H49674*About!$B$99,H49674))</f>
        <v>9.5048671355456012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35">
      <c r="A49675" s="165" t="s">
        <v>567</v>
      </c>
      <c r="B49675" s="165" t="s">
        <v>568</v>
      </c>
      <c r="C49675" s="165">
        <v>2035</v>
      </c>
      <c r="D49675" s="165" t="s">
        <v>336</v>
      </c>
      <c r="E49675" s="165" t="s">
        <v>337</v>
      </c>
      <c r="F49675" s="165" t="s">
        <v>573</v>
      </c>
      <c r="G49675" s="165">
        <v>120</v>
      </c>
      <c r="H49675" s="165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36">
        <f>IF(OR(B49675="GAS",B49675="COL",B49675="LAN",B49675="RICE"),H49675*About!$B$98,IF(B49675="CROP",H49675*About!$B$99,H49675))</f>
        <v>2.7233954286201605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35">
      <c r="A49676" s="165" t="s">
        <v>567</v>
      </c>
      <c r="B49676" s="165" t="s">
        <v>568</v>
      </c>
      <c r="C49676" s="165">
        <v>2035</v>
      </c>
      <c r="D49676" s="165" t="s">
        <v>336</v>
      </c>
      <c r="E49676" s="165" t="s">
        <v>337</v>
      </c>
      <c r="F49676" s="165" t="s">
        <v>569</v>
      </c>
      <c r="G49676" s="165">
        <v>121</v>
      </c>
      <c r="H49676" s="165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36">
        <f>IF(OR(B49676="GAS",B49676="COL",B49676="LAN",B49676="RICE"),H49676*About!$B$98,IF(B49676="CROP",H49676*About!$B$99,H49676))</f>
        <v>8.3461855538185603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35">
      <c r="A49677" s="165" t="s">
        <v>567</v>
      </c>
      <c r="B49677" s="165" t="s">
        <v>568</v>
      </c>
      <c r="C49677" s="165">
        <v>2035</v>
      </c>
      <c r="D49677" s="165" t="s">
        <v>336</v>
      </c>
      <c r="E49677" s="165" t="s">
        <v>337</v>
      </c>
      <c r="F49677" s="165" t="s">
        <v>570</v>
      </c>
      <c r="G49677" s="165">
        <v>121</v>
      </c>
      <c r="H49677" s="165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36">
        <f>IF(OR(B49677="GAS",B49677="COL",B49677="LAN",B49677="RICE"),H49677*About!$B$98,IF(B49677="CROP",H49677*About!$B$99,H49677))</f>
        <v>1.0990020935420802E-4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35">
      <c r="A49678" s="165" t="s">
        <v>567</v>
      </c>
      <c r="B49678" s="165" t="s">
        <v>568</v>
      </c>
      <c r="C49678" s="165">
        <v>2035</v>
      </c>
      <c r="D49678" s="165" t="s">
        <v>336</v>
      </c>
      <c r="E49678" s="165" t="s">
        <v>337</v>
      </c>
      <c r="F49678" s="165" t="s">
        <v>570</v>
      </c>
      <c r="G49678" s="165">
        <v>122</v>
      </c>
      <c r="H49678" s="165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36">
        <f>IF(OR(B49678="GAS",B49678="COL",B49678="LAN",B49678="RICE"),H49678*About!$B$98,IF(B49678="CROP",H49678*About!$B$99,H49678))</f>
        <v>3.086432453711040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35">
      <c r="A49679" s="165" t="s">
        <v>567</v>
      </c>
      <c r="B49679" s="165" t="s">
        <v>568</v>
      </c>
      <c r="C49679" s="165">
        <v>2035</v>
      </c>
      <c r="D49679" s="165" t="s">
        <v>336</v>
      </c>
      <c r="E49679" s="165" t="s">
        <v>337</v>
      </c>
      <c r="F49679" s="165" t="s">
        <v>569</v>
      </c>
      <c r="G49679" s="165">
        <v>122</v>
      </c>
      <c r="H49679" s="165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36">
        <f>IF(OR(B49679="GAS",B49679="COL",B49679="LAN",B49679="RICE"),H49679*About!$B$98,IF(B49679="CROP",H49679*About!$B$99,H49679))</f>
        <v>2.2775647230446881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35">
      <c r="A49680" s="165" t="s">
        <v>567</v>
      </c>
      <c r="B49680" s="165" t="s">
        <v>568</v>
      </c>
      <c r="C49680" s="165">
        <v>2035</v>
      </c>
      <c r="D49680" s="165" t="s">
        <v>336</v>
      </c>
      <c r="E49680" s="165" t="s">
        <v>337</v>
      </c>
      <c r="F49680" s="165" t="s">
        <v>569</v>
      </c>
      <c r="G49680" s="165">
        <v>123</v>
      </c>
      <c r="H49680" s="165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36">
        <f>IF(OR(B49680="GAS",B49680="COL",B49680="LAN",B49680="RICE"),H49680*About!$B$98,IF(B49680="CROP",H49680*About!$B$99,H49680))</f>
        <v>8.1901379860932803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35">
      <c r="A49681" s="165" t="s">
        <v>567</v>
      </c>
      <c r="B49681" s="165" t="s">
        <v>568</v>
      </c>
      <c r="C49681" s="165">
        <v>2035</v>
      </c>
      <c r="D49681" s="165" t="s">
        <v>336</v>
      </c>
      <c r="E49681" s="165" t="s">
        <v>337</v>
      </c>
      <c r="F49681" s="165" t="s">
        <v>573</v>
      </c>
      <c r="G49681" s="165">
        <v>124</v>
      </c>
      <c r="H49681" s="165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36">
        <f>IF(OR(B49681="GAS",B49681="COL",B49681="LAN",B49681="RICE"),H49681*About!$B$98,IF(B49681="CROP",H49681*About!$B$99,H49681))</f>
        <v>2.6880279649048002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35">
      <c r="A49682" s="165" t="s">
        <v>567</v>
      </c>
      <c r="B49682" s="165" t="s">
        <v>568</v>
      </c>
      <c r="C49682" s="165">
        <v>2035</v>
      </c>
      <c r="D49682" s="165" t="s">
        <v>336</v>
      </c>
      <c r="E49682" s="165" t="s">
        <v>337</v>
      </c>
      <c r="F49682" s="165" t="s">
        <v>570</v>
      </c>
      <c r="G49682" s="165">
        <v>124</v>
      </c>
      <c r="H49682" s="165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36">
        <f>IF(OR(B49682="GAS",B49682="COL",B49682="LAN",B49682="RICE"),H49682*About!$B$98,IF(B49682="CROP",H49682*About!$B$99,H49682))</f>
        <v>9.083044249563201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35">
      <c r="A49683" s="165" t="s">
        <v>567</v>
      </c>
      <c r="B49683" s="165" t="s">
        <v>568</v>
      </c>
      <c r="C49683" s="165">
        <v>2035</v>
      </c>
      <c r="D49683" s="165" t="s">
        <v>336</v>
      </c>
      <c r="E49683" s="165" t="s">
        <v>337</v>
      </c>
      <c r="F49683" s="165" t="s">
        <v>571</v>
      </c>
      <c r="G49683" s="165">
        <v>125</v>
      </c>
      <c r="H49683" s="165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36">
        <f>IF(OR(B49683="GAS",B49683="COL",B49683="LAN",B49683="RICE"),H49683*About!$B$98,IF(B49683="CROP",H49683*About!$B$99,H49683))</f>
        <v>2.7942778542672003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35">
      <c r="A49684" s="165" t="s">
        <v>567</v>
      </c>
      <c r="B49684" s="165" t="s">
        <v>568</v>
      </c>
      <c r="C49684" s="165">
        <v>2035</v>
      </c>
      <c r="D49684" s="165" t="s">
        <v>336</v>
      </c>
      <c r="E49684" s="165" t="s">
        <v>337</v>
      </c>
      <c r="F49684" s="165" t="s">
        <v>569</v>
      </c>
      <c r="G49684" s="165">
        <v>125</v>
      </c>
      <c r="H49684" s="165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36">
        <f>IF(OR(B49684="GAS",B49684="COL",B49684="LAN",B49684="RICE"),H49684*About!$B$98,IF(B49684="CROP",H49684*About!$B$99,H49684))</f>
        <v>1.4156017918140001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35">
      <c r="A49685" s="165" t="s">
        <v>567</v>
      </c>
      <c r="B49685" s="165" t="s">
        <v>568</v>
      </c>
      <c r="C49685" s="165">
        <v>2035</v>
      </c>
      <c r="D49685" s="165" t="s">
        <v>336</v>
      </c>
      <c r="E49685" s="165" t="s">
        <v>337</v>
      </c>
      <c r="F49685" s="165" t="s">
        <v>573</v>
      </c>
      <c r="G49685" s="165">
        <v>125</v>
      </c>
      <c r="H49685" s="165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36">
        <f>IF(OR(B49685="GAS",B49685="COL",B49685="LAN",B49685="RICE"),H49685*About!$B$98,IF(B49685="CROP",H49685*About!$B$99,H49685))</f>
        <v>2.6759932516139204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35">
      <c r="A49686" s="165" t="s">
        <v>567</v>
      </c>
      <c r="B49686" s="165" t="s">
        <v>568</v>
      </c>
      <c r="C49686" s="165">
        <v>2035</v>
      </c>
      <c r="D49686" s="165" t="s">
        <v>336</v>
      </c>
      <c r="E49686" s="165" t="s">
        <v>337</v>
      </c>
      <c r="F49686" s="165" t="s">
        <v>570</v>
      </c>
      <c r="G49686" s="165">
        <v>125</v>
      </c>
      <c r="H49686" s="165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36">
        <f>IF(OR(B49686="GAS",B49686="COL",B49686="LAN",B49686="RICE"),H49686*About!$B$98,IF(B49686="CROP",H49686*About!$B$99,H49686))</f>
        <v>9.021864272657600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35">
      <c r="A49687" s="165" t="s">
        <v>567</v>
      </c>
      <c r="B49687" s="165" t="s">
        <v>568</v>
      </c>
      <c r="C49687" s="165">
        <v>2035</v>
      </c>
      <c r="D49687" s="165" t="s">
        <v>336</v>
      </c>
      <c r="E49687" s="165" t="s">
        <v>337</v>
      </c>
      <c r="F49687" s="165" t="s">
        <v>569</v>
      </c>
      <c r="G49687" s="165">
        <v>126</v>
      </c>
      <c r="H49687" s="165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36">
        <f>IF(OR(B49687="GAS",B49687="COL",B49687="LAN",B49687="RICE"),H49687*About!$B$98,IF(B49687="CROP",H49687*About!$B$99,H49687))</f>
        <v>6.9976633414620809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35">
      <c r="A49688" s="165" t="s">
        <v>567</v>
      </c>
      <c r="B49688" s="165" t="s">
        <v>568</v>
      </c>
      <c r="C49688" s="165">
        <v>2035</v>
      </c>
      <c r="D49688" s="165" t="s">
        <v>336</v>
      </c>
      <c r="E49688" s="165" t="s">
        <v>337</v>
      </c>
      <c r="F49688" s="165" t="s">
        <v>573</v>
      </c>
      <c r="G49688" s="165">
        <v>126</v>
      </c>
      <c r="H49688" s="165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36">
        <f>IF(OR(B49688="GAS",B49688="COL",B49688="LAN",B49688="RICE"),H49688*About!$B$98,IF(B49688="CROP",H49688*About!$B$99,H49688))</f>
        <v>5.4907942190763205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35">
      <c r="A49689" s="165" t="s">
        <v>567</v>
      </c>
      <c r="B49689" s="165" t="s">
        <v>568</v>
      </c>
      <c r="C49689" s="165">
        <v>2035</v>
      </c>
      <c r="D49689" s="165" t="s">
        <v>336</v>
      </c>
      <c r="E49689" s="165" t="s">
        <v>337</v>
      </c>
      <c r="F49689" s="165" t="s">
        <v>571</v>
      </c>
      <c r="G49689" s="165">
        <v>126</v>
      </c>
      <c r="H49689" s="165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36">
        <f>IF(OR(B49689="GAS",B49689="COL",B49689="LAN",B49689="RICE"),H49689*About!$B$98,IF(B49689="CROP",H49689*About!$B$99,H49689))</f>
        <v>2.5093718140848002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35">
      <c r="A49690" s="165" t="s">
        <v>567</v>
      </c>
      <c r="B49690" s="165" t="s">
        <v>568</v>
      </c>
      <c r="C49690" s="165">
        <v>2035</v>
      </c>
      <c r="D49690" s="165" t="s">
        <v>336</v>
      </c>
      <c r="E49690" s="165" t="s">
        <v>337</v>
      </c>
      <c r="F49690" s="165" t="s">
        <v>570</v>
      </c>
      <c r="G49690" s="165">
        <v>127</v>
      </c>
      <c r="H49690" s="165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36">
        <f>IF(OR(B49690="GAS",B49690="COL",B49690="LAN",B49690="RICE"),H49690*About!$B$98,IF(B49690="CROP",H49690*About!$B$99,H49690))</f>
        <v>9.6897215116800001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35">
      <c r="A49691" s="165" t="s">
        <v>567</v>
      </c>
      <c r="B49691" s="165" t="s">
        <v>568</v>
      </c>
      <c r="C49691" s="165">
        <v>2035</v>
      </c>
      <c r="D49691" s="165" t="s">
        <v>336</v>
      </c>
      <c r="E49691" s="165" t="s">
        <v>337</v>
      </c>
      <c r="F49691" s="165" t="s">
        <v>570</v>
      </c>
      <c r="G49691" s="165">
        <v>128</v>
      </c>
      <c r="H49691" s="165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36">
        <f>IF(OR(B49691="GAS",B49691="COL",B49691="LAN",B49691="RICE"),H49691*About!$B$98,IF(B49691="CROP",H49691*About!$B$99,H49691))</f>
        <v>8.8932050857664009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35">
      <c r="A49692" s="165" t="s">
        <v>567</v>
      </c>
      <c r="B49692" s="165" t="s">
        <v>568</v>
      </c>
      <c r="C49692" s="165">
        <v>2035</v>
      </c>
      <c r="D49692" s="165" t="s">
        <v>336</v>
      </c>
      <c r="E49692" s="165" t="s">
        <v>337</v>
      </c>
      <c r="F49692" s="165" t="s">
        <v>573</v>
      </c>
      <c r="G49692" s="165">
        <v>128</v>
      </c>
      <c r="H49692" s="165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36">
        <f>IF(OR(B49692="GAS",B49692="COL",B49692="LAN",B49692="RICE"),H49692*About!$B$98,IF(B49692="CROP",H49692*About!$B$99,H49692))</f>
        <v>5.4245937615632009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35">
      <c r="A49693" s="165" t="s">
        <v>567</v>
      </c>
      <c r="B49693" s="165" t="s">
        <v>568</v>
      </c>
      <c r="C49693" s="165">
        <v>2035</v>
      </c>
      <c r="D49693" s="165" t="s">
        <v>336</v>
      </c>
      <c r="E49693" s="165" t="s">
        <v>337</v>
      </c>
      <c r="F49693" s="165" t="s">
        <v>571</v>
      </c>
      <c r="G49693" s="165">
        <v>128</v>
      </c>
      <c r="H49693" s="165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36">
        <f>IF(OR(B49693="GAS",B49693="COL",B49693="LAN",B49693="RICE"),H49693*About!$B$98,IF(B49693="CROP",H49693*About!$B$99,H49693))</f>
        <v>2.4880711571296002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35">
      <c r="A49694" s="165" t="s">
        <v>567</v>
      </c>
      <c r="B49694" s="165" t="s">
        <v>568</v>
      </c>
      <c r="C49694" s="165">
        <v>2035</v>
      </c>
      <c r="D49694" s="165" t="s">
        <v>336</v>
      </c>
      <c r="E49694" s="165" t="s">
        <v>337</v>
      </c>
      <c r="F49694" s="165" t="s">
        <v>570</v>
      </c>
      <c r="G49694" s="165">
        <v>130</v>
      </c>
      <c r="H49694" s="165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36">
        <f>IF(OR(B49694="GAS",B49694="COL",B49694="LAN",B49694="RICE"),H49694*About!$B$98,IF(B49694="CROP",H49694*About!$B$99,H49694))</f>
        <v>1.8254223978144001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35">
      <c r="A49695" s="165" t="s">
        <v>567</v>
      </c>
      <c r="B49695" s="165" t="s">
        <v>568</v>
      </c>
      <c r="C49695" s="165">
        <v>2035</v>
      </c>
      <c r="D49695" s="165" t="s">
        <v>336</v>
      </c>
      <c r="E49695" s="165" t="s">
        <v>337</v>
      </c>
      <c r="F49695" s="165" t="s">
        <v>573</v>
      </c>
      <c r="G49695" s="165">
        <v>130</v>
      </c>
      <c r="H49695" s="165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36">
        <f>IF(OR(B49695="GAS",B49695="COL",B49695="LAN",B49695="RICE"),H49695*About!$B$98,IF(B49695="CROP",H49695*About!$B$99,H49695))</f>
        <v>3.4138867165894399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35">
      <c r="A49696" s="165" t="s">
        <v>567</v>
      </c>
      <c r="B49696" s="165" t="s">
        <v>568</v>
      </c>
      <c r="C49696" s="165">
        <v>2035</v>
      </c>
      <c r="D49696" s="165" t="s">
        <v>336</v>
      </c>
      <c r="E49696" s="165" t="s">
        <v>337</v>
      </c>
      <c r="F49696" s="165" t="s">
        <v>574</v>
      </c>
      <c r="G49696" s="165">
        <v>131</v>
      </c>
      <c r="H49696" s="165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36">
        <f>IF(OR(B49696="GAS",B49696="COL",B49696="LAN",B49696="RICE"),H49696*About!$B$98,IF(B49696="CROP",H49696*About!$B$99,H49696))</f>
        <v>1.29697207594304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35">
      <c r="A49697" s="165" t="s">
        <v>567</v>
      </c>
      <c r="B49697" s="165" t="s">
        <v>568</v>
      </c>
      <c r="C49697" s="165">
        <v>2035</v>
      </c>
      <c r="D49697" s="165" t="s">
        <v>336</v>
      </c>
      <c r="E49697" s="165" t="s">
        <v>337</v>
      </c>
      <c r="F49697" s="165" t="s">
        <v>573</v>
      </c>
      <c r="G49697" s="165">
        <v>131</v>
      </c>
      <c r="H49697" s="165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36">
        <f>IF(OR(B49697="GAS",B49697="COL",B49697="LAN",B49697="RICE"),H49697*About!$B$98,IF(B49697="CROP",H49697*About!$B$99,H49697))</f>
        <v>3.9019343443214406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35">
      <c r="A49698" s="165" t="s">
        <v>567</v>
      </c>
      <c r="B49698" s="165" t="s">
        <v>568</v>
      </c>
      <c r="C49698" s="165">
        <v>2035</v>
      </c>
      <c r="D49698" s="165" t="s">
        <v>336</v>
      </c>
      <c r="E49698" s="165" t="s">
        <v>337</v>
      </c>
      <c r="F49698" s="165" t="s">
        <v>570</v>
      </c>
      <c r="G49698" s="165">
        <v>132</v>
      </c>
      <c r="H49698" s="165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36">
        <f>IF(OR(B49698="GAS",B49698="COL",B49698="LAN",B49698="RICE"),H49698*About!$B$98,IF(B49698="CROP",H49698*About!$B$99,H49698))</f>
        <v>9.324280428702401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35">
      <c r="A49699" s="165" t="s">
        <v>567</v>
      </c>
      <c r="B49699" s="165" t="s">
        <v>568</v>
      </c>
      <c r="C49699" s="165">
        <v>2035</v>
      </c>
      <c r="D49699" s="165" t="s">
        <v>336</v>
      </c>
      <c r="E49699" s="165" t="s">
        <v>337</v>
      </c>
      <c r="F49699" s="165" t="s">
        <v>571</v>
      </c>
      <c r="G49699" s="165">
        <v>133</v>
      </c>
      <c r="H49699" s="165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36">
        <f>IF(OR(B49699="GAS",B49699="COL",B49699="LAN",B49699="RICE"),H49699*About!$B$98,IF(B49699="CROP",H49699*About!$B$99,H49699))</f>
        <v>2.3840924550352003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35">
      <c r="A49700" s="165" t="s">
        <v>567</v>
      </c>
      <c r="B49700" s="165" t="s">
        <v>568</v>
      </c>
      <c r="C49700" s="165">
        <v>2035</v>
      </c>
      <c r="D49700" s="165" t="s">
        <v>336</v>
      </c>
      <c r="E49700" s="165" t="s">
        <v>337</v>
      </c>
      <c r="F49700" s="165" t="s">
        <v>569</v>
      </c>
      <c r="G49700" s="165">
        <v>135</v>
      </c>
      <c r="H49700" s="165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36">
        <f>IF(OR(B49700="GAS",B49700="COL",B49700="LAN",B49700="RICE"),H49700*About!$B$98,IF(B49700="CROP",H49700*About!$B$99,H49700))</f>
        <v>7.0470701903100805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35">
      <c r="A49701" s="165" t="s">
        <v>567</v>
      </c>
      <c r="B49701" s="165" t="s">
        <v>568</v>
      </c>
      <c r="C49701" s="165">
        <v>2035</v>
      </c>
      <c r="D49701" s="165" t="s">
        <v>336</v>
      </c>
      <c r="E49701" s="165" t="s">
        <v>337</v>
      </c>
      <c r="F49701" s="165" t="s">
        <v>573</v>
      </c>
      <c r="G49701" s="165">
        <v>135</v>
      </c>
      <c r="H49701" s="165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36">
        <f>IF(OR(B49701="GAS",B49701="COL",B49701="LAN",B49701="RICE"),H49701*About!$B$98,IF(B49701="CROP",H49701*About!$B$99,H49701))</f>
        <v>2.2497948026288002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35">
      <c r="A49702" s="165" t="s">
        <v>567</v>
      </c>
      <c r="B49702" s="165" t="s">
        <v>568</v>
      </c>
      <c r="C49702" s="165">
        <v>2035</v>
      </c>
      <c r="D49702" s="165" t="s">
        <v>336</v>
      </c>
      <c r="E49702" s="165" t="s">
        <v>337</v>
      </c>
      <c r="F49702" s="165" t="s">
        <v>570</v>
      </c>
      <c r="G49702" s="165">
        <v>135</v>
      </c>
      <c r="H49702" s="165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36">
        <f>IF(OR(B49702="GAS",B49702="COL",B49702="LAN",B49702="RICE"),H49702*About!$B$98,IF(B49702="CROP",H49702*About!$B$99,H49702))</f>
        <v>1.8178290105427204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35">
      <c r="A49703" s="165" t="s">
        <v>567</v>
      </c>
      <c r="B49703" s="165" t="s">
        <v>568</v>
      </c>
      <c r="C49703" s="165">
        <v>2035</v>
      </c>
      <c r="D49703" s="165" t="s">
        <v>336</v>
      </c>
      <c r="E49703" s="165" t="s">
        <v>337</v>
      </c>
      <c r="F49703" s="165" t="s">
        <v>570</v>
      </c>
      <c r="G49703" s="165">
        <v>136</v>
      </c>
      <c r="H49703" s="165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36">
        <f>IF(OR(B49703="GAS",B49703="COL",B49703="LAN",B49703="RICE"),H49703*About!$B$98,IF(B49703="CROP",H49703*About!$B$99,H49703))</f>
        <v>9.8082807380656012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35">
      <c r="A49704" s="165" t="s">
        <v>567</v>
      </c>
      <c r="B49704" s="165" t="s">
        <v>568</v>
      </c>
      <c r="C49704" s="165">
        <v>2035</v>
      </c>
      <c r="D49704" s="165" t="s">
        <v>336</v>
      </c>
      <c r="E49704" s="165" t="s">
        <v>337</v>
      </c>
      <c r="F49704" s="165" t="s">
        <v>569</v>
      </c>
      <c r="G49704" s="165">
        <v>136</v>
      </c>
      <c r="H49704" s="165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36">
        <f>IF(OR(B49704="GAS",B49704="COL",B49704="LAN",B49704="RICE"),H49704*About!$B$98,IF(B49704="CROP",H49704*About!$B$99,H49704))</f>
        <v>6.5411679446702401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35">
      <c r="A49705" s="165" t="s">
        <v>567</v>
      </c>
      <c r="B49705" s="165" t="s">
        <v>568</v>
      </c>
      <c r="C49705" s="165">
        <v>2035</v>
      </c>
      <c r="D49705" s="165" t="s">
        <v>336</v>
      </c>
      <c r="E49705" s="165" t="s">
        <v>337</v>
      </c>
      <c r="F49705" s="165" t="s">
        <v>570</v>
      </c>
      <c r="G49705" s="165">
        <v>137</v>
      </c>
      <c r="H49705" s="165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36">
        <f>IF(OR(B49705="GAS",B49705="COL",B49705="LAN",B49705="RICE"),H49705*About!$B$98,IF(B49705="CROP",H49705*About!$B$99,H49705))</f>
        <v>9.5551860285952007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35">
      <c r="A49706" s="165" t="s">
        <v>567</v>
      </c>
      <c r="B49706" s="165" t="s">
        <v>568</v>
      </c>
      <c r="C49706" s="165">
        <v>2035</v>
      </c>
      <c r="D49706" s="165" t="s">
        <v>336</v>
      </c>
      <c r="E49706" s="165" t="s">
        <v>337</v>
      </c>
      <c r="F49706" s="165" t="s">
        <v>569</v>
      </c>
      <c r="G49706" s="165">
        <v>138</v>
      </c>
      <c r="H49706" s="165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36">
        <f>IF(OR(B49706="GAS",B49706="COL",B49706="LAN",B49706="RICE"),H49706*About!$B$98,IF(B49706="CROP",H49706*About!$B$99,H49706))</f>
        <v>1.2883536983281441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35">
      <c r="A49707" s="165" t="s">
        <v>567</v>
      </c>
      <c r="B49707" s="165" t="s">
        <v>568</v>
      </c>
      <c r="C49707" s="165">
        <v>2035</v>
      </c>
      <c r="D49707" s="165" t="s">
        <v>336</v>
      </c>
      <c r="E49707" s="165" t="s">
        <v>337</v>
      </c>
      <c r="F49707" s="165" t="s">
        <v>570</v>
      </c>
      <c r="G49707" s="165">
        <v>139</v>
      </c>
      <c r="H49707" s="165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36">
        <f>IF(OR(B49707="GAS",B49707="COL",B49707="LAN",B49707="RICE"),H49707*About!$B$98,IF(B49707="CROP",H49707*About!$B$99,H49707))</f>
        <v>8.1615943927280005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35">
      <c r="A49708" s="165" t="s">
        <v>567</v>
      </c>
      <c r="B49708" s="165" t="s">
        <v>568</v>
      </c>
      <c r="C49708" s="165">
        <v>2035</v>
      </c>
      <c r="D49708" s="165" t="s">
        <v>336</v>
      </c>
      <c r="E49708" s="165" t="s">
        <v>337</v>
      </c>
      <c r="F49708" s="165" t="s">
        <v>570</v>
      </c>
      <c r="G49708" s="165">
        <v>143</v>
      </c>
      <c r="H49708" s="165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36">
        <f>IF(OR(B49708="GAS",B49708="COL",B49708="LAN",B49708="RICE"),H49708*About!$B$98,IF(B49708="CROP",H49708*About!$B$99,H49708))</f>
        <v>1.5902124578132801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35">
      <c r="A49709" s="165" t="s">
        <v>567</v>
      </c>
      <c r="B49709" s="165" t="s">
        <v>568</v>
      </c>
      <c r="C49709" s="165">
        <v>2035</v>
      </c>
      <c r="D49709" s="165" t="s">
        <v>336</v>
      </c>
      <c r="E49709" s="165" t="s">
        <v>337</v>
      </c>
      <c r="F49709" s="165" t="s">
        <v>569</v>
      </c>
      <c r="G49709" s="165">
        <v>143</v>
      </c>
      <c r="H49709" s="165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36">
        <f>IF(OR(B49709="GAS",B49709="COL",B49709="LAN",B49709="RICE"),H49709*About!$B$98,IF(B49709="CROP",H49709*About!$B$99,H49709))</f>
        <v>1.1771161854267202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35">
      <c r="A49710" s="165" t="s">
        <v>567</v>
      </c>
      <c r="B49710" s="165" t="s">
        <v>568</v>
      </c>
      <c r="C49710" s="165">
        <v>2035</v>
      </c>
      <c r="D49710" s="165" t="s">
        <v>336</v>
      </c>
      <c r="E49710" s="165" t="s">
        <v>337</v>
      </c>
      <c r="F49710" s="165" t="s">
        <v>571</v>
      </c>
      <c r="G49710" s="165">
        <v>143</v>
      </c>
      <c r="H49710" s="165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36">
        <f>IF(OR(B49710="GAS",B49710="COL",B49710="LAN",B49710="RICE"),H49710*About!$B$98,IF(B49710="CROP",H49710*About!$B$99,H49710))</f>
        <v>2.4314061738512002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35">
      <c r="A49711" s="165" t="s">
        <v>567</v>
      </c>
      <c r="B49711" s="165" t="s">
        <v>568</v>
      </c>
      <c r="C49711" s="165">
        <v>2035</v>
      </c>
      <c r="D49711" s="165" t="s">
        <v>336</v>
      </c>
      <c r="E49711" s="165" t="s">
        <v>337</v>
      </c>
      <c r="F49711" s="165" t="s">
        <v>572</v>
      </c>
      <c r="G49711" s="165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36">
        <f>IF(OR(B49711="GAS",B49711="COL",B49711="LAN",B49711="RICE"),H49711*About!$B$98,IF(B49711="CROP",H49711*About!$B$99,H49711))</f>
        <v>8.058373859961600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35">
      <c r="A49712" s="165" t="s">
        <v>567</v>
      </c>
      <c r="B49712" s="165" t="s">
        <v>568</v>
      </c>
      <c r="C49712" s="165">
        <v>2035</v>
      </c>
      <c r="D49712" s="165" t="s">
        <v>336</v>
      </c>
      <c r="E49712" s="165" t="s">
        <v>337</v>
      </c>
      <c r="F49712" s="165" t="s">
        <v>570</v>
      </c>
      <c r="G49712" s="165">
        <v>144</v>
      </c>
      <c r="H49712" s="165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36">
        <f>IF(OR(B49712="GAS",B49712="COL",B49712="LAN",B49712="RICE"),H49712*About!$B$98,IF(B49712="CROP",H49712*About!$B$99,H49712))</f>
        <v>7.9353598412144013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35">
      <c r="A49713" s="165" t="s">
        <v>567</v>
      </c>
      <c r="B49713" s="165" t="s">
        <v>568</v>
      </c>
      <c r="C49713" s="165">
        <v>2035</v>
      </c>
      <c r="D49713" s="165" t="s">
        <v>336</v>
      </c>
      <c r="E49713" s="165" t="s">
        <v>337</v>
      </c>
      <c r="F49713" s="165" t="s">
        <v>571</v>
      </c>
      <c r="G49713" s="165">
        <v>145</v>
      </c>
      <c r="H49713" s="165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36">
        <f>IF(OR(B49713="GAS",B49713="COL",B49713="LAN",B49713="RICE"),H49713*About!$B$98,IF(B49713="CROP",H49713*About!$B$99,H49713))</f>
        <v>4.3782204156768004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35">
      <c r="A49714" s="165" t="s">
        <v>567</v>
      </c>
      <c r="B49714" s="165" t="s">
        <v>568</v>
      </c>
      <c r="C49714" s="165">
        <v>2035</v>
      </c>
      <c r="D49714" s="165" t="s">
        <v>336</v>
      </c>
      <c r="E49714" s="165" t="s">
        <v>337</v>
      </c>
      <c r="F49714" s="165" t="s">
        <v>573</v>
      </c>
      <c r="G49714" s="165">
        <v>145</v>
      </c>
      <c r="H49714" s="165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36">
        <f>IF(OR(B49714="GAS",B49714="COL",B49714="LAN",B49714="RICE"),H49714*About!$B$98,IF(B49714="CROP",H49714*About!$B$99,H49714))</f>
        <v>3.8117348682134404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35">
      <c r="A49715" s="165" t="s">
        <v>567</v>
      </c>
      <c r="B49715" s="165" t="s">
        <v>568</v>
      </c>
      <c r="C49715" s="165">
        <v>2035</v>
      </c>
      <c r="D49715" s="165" t="s">
        <v>336</v>
      </c>
      <c r="E49715" s="165" t="s">
        <v>337</v>
      </c>
      <c r="F49715" s="165" t="s">
        <v>570</v>
      </c>
      <c r="G49715" s="165">
        <v>145</v>
      </c>
      <c r="H49715" s="165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36">
        <f>IF(OR(B49715="GAS",B49715="COL",B49715="LAN",B49715="RICE"),H49715*About!$B$98,IF(B49715="CROP",H49715*About!$B$99,H49715))</f>
        <v>9.0794309508000011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35">
      <c r="A49716" s="165" t="s">
        <v>567</v>
      </c>
      <c r="B49716" s="165" t="s">
        <v>568</v>
      </c>
      <c r="C49716" s="165">
        <v>2035</v>
      </c>
      <c r="D49716" s="165" t="s">
        <v>336</v>
      </c>
      <c r="E49716" s="165" t="s">
        <v>337</v>
      </c>
      <c r="F49716" s="165" t="s">
        <v>570</v>
      </c>
      <c r="G49716" s="165">
        <v>146</v>
      </c>
      <c r="H49716" s="165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36">
        <f>IF(OR(B49716="GAS",B49716="COL",B49716="LAN",B49716="RICE"),H49716*About!$B$98,IF(B49716="CROP",H49716*About!$B$99,H49716))</f>
        <v>7.7881142497088004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35">
      <c r="A49717" s="165" t="s">
        <v>567</v>
      </c>
      <c r="B49717" s="165" t="s">
        <v>568</v>
      </c>
      <c r="C49717" s="165">
        <v>2035</v>
      </c>
      <c r="D49717" s="165" t="s">
        <v>336</v>
      </c>
      <c r="E49717" s="165" t="s">
        <v>337</v>
      </c>
      <c r="F49717" s="165" t="s">
        <v>569</v>
      </c>
      <c r="G49717" s="165">
        <v>146</v>
      </c>
      <c r="H49717" s="165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36">
        <f>IF(OR(B49717="GAS",B49717="COL",B49717="LAN",B49717="RICE"),H49717*About!$B$98,IF(B49717="CROP",H49717*About!$B$99,H49717))</f>
        <v>6.8472197279337613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35">
      <c r="A49718" s="165" t="s">
        <v>567</v>
      </c>
      <c r="B49718" s="165" t="s">
        <v>568</v>
      </c>
      <c r="C49718" s="165">
        <v>2035</v>
      </c>
      <c r="D49718" s="165" t="s">
        <v>336</v>
      </c>
      <c r="E49718" s="165" t="s">
        <v>337</v>
      </c>
      <c r="F49718" s="165" t="s">
        <v>573</v>
      </c>
      <c r="G49718" s="165">
        <v>148</v>
      </c>
      <c r="H49718" s="165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36">
        <f>IF(OR(B49718="GAS",B49718="COL",B49718="LAN",B49718="RICE"),H49718*About!$B$98,IF(B49718="CROP",H49718*About!$B$99,H49718))</f>
        <v>2.9340262990449603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35">
      <c r="A49719" s="165" t="s">
        <v>567</v>
      </c>
      <c r="B49719" s="165" t="s">
        <v>568</v>
      </c>
      <c r="C49719" s="165">
        <v>2035</v>
      </c>
      <c r="D49719" s="165" t="s">
        <v>336</v>
      </c>
      <c r="E49719" s="165" t="s">
        <v>337</v>
      </c>
      <c r="F49719" s="165" t="s">
        <v>573</v>
      </c>
      <c r="G49719" s="165">
        <v>150</v>
      </c>
      <c r="H49719" s="165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36">
        <f>IF(OR(B49719="GAS",B49719="COL",B49719="LAN",B49719="RICE"),H49719*About!$B$98,IF(B49719="CROP",H49719*About!$B$99,H49719))</f>
        <v>8.3103162702168011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35">
      <c r="A49720" s="165" t="s">
        <v>567</v>
      </c>
      <c r="B49720" s="165" t="s">
        <v>568</v>
      </c>
      <c r="C49720" s="165">
        <v>2035</v>
      </c>
      <c r="D49720" s="165" t="s">
        <v>336</v>
      </c>
      <c r="E49720" s="165" t="s">
        <v>337</v>
      </c>
      <c r="F49720" s="165" t="s">
        <v>570</v>
      </c>
      <c r="G49720" s="165">
        <v>151</v>
      </c>
      <c r="H49720" s="165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36">
        <f>IF(OR(B49720="GAS",B49720="COL",B49720="LAN",B49720="RICE"),H49720*About!$B$98,IF(B49720="CROP",H49720*About!$B$99,H49720))</f>
        <v>7.5493610929744013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35">
      <c r="A49721" s="165" t="s">
        <v>567</v>
      </c>
      <c r="B49721" s="165" t="s">
        <v>568</v>
      </c>
      <c r="C49721" s="165">
        <v>2035</v>
      </c>
      <c r="D49721" s="165" t="s">
        <v>336</v>
      </c>
      <c r="E49721" s="165" t="s">
        <v>337</v>
      </c>
      <c r="F49721" s="165" t="s">
        <v>569</v>
      </c>
      <c r="G49721" s="165">
        <v>153</v>
      </c>
      <c r="H49721" s="165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36">
        <f>IF(OR(B49721="GAS",B49721="COL",B49721="LAN",B49721="RICE"),H49721*About!$B$98,IF(B49721="CROP",H49721*About!$B$99,H49721))</f>
        <v>6.5333415754140797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35">
      <c r="A49722" s="165" t="s">
        <v>567</v>
      </c>
      <c r="B49722" s="165" t="s">
        <v>568</v>
      </c>
      <c r="C49722" s="165">
        <v>2035</v>
      </c>
      <c r="D49722" s="165" t="s">
        <v>336</v>
      </c>
      <c r="E49722" s="165" t="s">
        <v>337</v>
      </c>
      <c r="F49722" s="165" t="s">
        <v>570</v>
      </c>
      <c r="G49722" s="165">
        <v>153</v>
      </c>
      <c r="H49722" s="165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36">
        <f>IF(OR(B49722="GAS",B49722="COL",B49722="LAN",B49722="RICE"),H49722*About!$B$98,IF(B49722="CROP",H49722*About!$B$99,H49722))</f>
        <v>7.4122790247183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35">
      <c r="A49723" s="165" t="s">
        <v>567</v>
      </c>
      <c r="B49723" s="165" t="s">
        <v>568</v>
      </c>
      <c r="C49723" s="165">
        <v>2035</v>
      </c>
      <c r="D49723" s="165" t="s">
        <v>336</v>
      </c>
      <c r="E49723" s="165" t="s">
        <v>337</v>
      </c>
      <c r="F49723" s="165" t="s">
        <v>571</v>
      </c>
      <c r="G49723" s="165">
        <v>154</v>
      </c>
      <c r="H49723" s="165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36">
        <f>IF(OR(B49723="GAS",B49723="COL",B49723="LAN",B49723="RICE"),H49723*About!$B$98,IF(B49723="CROP",H49723*About!$B$99,H49723))</f>
        <v>2.0630701328607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35">
      <c r="A49724" s="165" t="s">
        <v>567</v>
      </c>
      <c r="B49724" s="165" t="s">
        <v>568</v>
      </c>
      <c r="C49724" s="165">
        <v>2035</v>
      </c>
      <c r="D49724" s="165" t="s">
        <v>336</v>
      </c>
      <c r="E49724" s="165" t="s">
        <v>337</v>
      </c>
      <c r="F49724" s="165" t="s">
        <v>570</v>
      </c>
      <c r="G49724" s="165">
        <v>156</v>
      </c>
      <c r="H49724" s="165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36">
        <f>IF(OR(B49724="GAS",B49724="COL",B49724="LAN",B49724="RICE"),H49724*About!$B$98,IF(B49724="CROP",H49724*About!$B$99,H49724))</f>
        <v>1.5223365509878402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35">
      <c r="A49725" s="165" t="s">
        <v>567</v>
      </c>
      <c r="B49725" s="165" t="s">
        <v>568</v>
      </c>
      <c r="C49725" s="165">
        <v>2035</v>
      </c>
      <c r="D49725" s="165" t="s">
        <v>336</v>
      </c>
      <c r="E49725" s="165" t="s">
        <v>337</v>
      </c>
      <c r="F49725" s="165" t="s">
        <v>569</v>
      </c>
      <c r="G49725" s="165">
        <v>157</v>
      </c>
      <c r="H49725" s="165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36">
        <f>IF(OR(B49725="GAS",B49725="COL",B49725="LAN",B49725="RICE"),H49725*About!$B$98,IF(B49725="CROP",H49725*About!$B$99,H49725))</f>
        <v>5.6611450389032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35">
      <c r="A49726" s="165" t="s">
        <v>567</v>
      </c>
      <c r="B49726" s="165" t="s">
        <v>568</v>
      </c>
      <c r="C49726" s="165">
        <v>2035</v>
      </c>
      <c r="D49726" s="165" t="s">
        <v>336</v>
      </c>
      <c r="E49726" s="165" t="s">
        <v>337</v>
      </c>
      <c r="F49726" s="165" t="s">
        <v>571</v>
      </c>
      <c r="G49726" s="165">
        <v>157</v>
      </c>
      <c r="H49726" s="165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36">
        <f>IF(OR(B49726="GAS",B49726="COL",B49726="LAN",B49726="RICE"),H49726*About!$B$98,IF(B49726="CROP",H49726*About!$B$99,H49726))</f>
        <v>2.0119644468672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35">
      <c r="A49727" s="165" t="s">
        <v>567</v>
      </c>
      <c r="B49727" s="165" t="s">
        <v>568</v>
      </c>
      <c r="C49727" s="165">
        <v>2035</v>
      </c>
      <c r="D49727" s="165" t="s">
        <v>336</v>
      </c>
      <c r="E49727" s="165" t="s">
        <v>337</v>
      </c>
      <c r="F49727" s="165" t="s">
        <v>570</v>
      </c>
      <c r="G49727" s="165">
        <v>157</v>
      </c>
      <c r="H49727" s="165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36">
        <f>IF(OR(B49727="GAS",B49727="COL",B49727="LAN",B49727="RICE"),H49727*About!$B$98,IF(B49727="CROP",H49727*About!$B$99,H49727))</f>
        <v>7.2834275197264012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35">
      <c r="A49728" s="165" t="s">
        <v>567</v>
      </c>
      <c r="B49728" s="165" t="s">
        <v>568</v>
      </c>
      <c r="C49728" s="165">
        <v>2035</v>
      </c>
      <c r="D49728" s="165" t="s">
        <v>336</v>
      </c>
      <c r="E49728" s="165" t="s">
        <v>337</v>
      </c>
      <c r="F49728" s="165" t="s">
        <v>574</v>
      </c>
      <c r="G49728" s="165">
        <v>159</v>
      </c>
      <c r="H49728" s="165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36">
        <f>IF(OR(B49728="GAS",B49728="COL",B49728="LAN",B49728="RICE"),H49728*About!$B$98,IF(B49728="CROP",H49728*About!$B$99,H49728))</f>
        <v>1.06528326868992E-4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35">
      <c r="A49729" s="165" t="s">
        <v>567</v>
      </c>
      <c r="B49729" s="165" t="s">
        <v>568</v>
      </c>
      <c r="C49729" s="165">
        <v>2035</v>
      </c>
      <c r="D49729" s="165" t="s">
        <v>336</v>
      </c>
      <c r="E49729" s="165" t="s">
        <v>337</v>
      </c>
      <c r="F49729" s="165" t="s">
        <v>570</v>
      </c>
      <c r="G49729" s="165">
        <v>160</v>
      </c>
      <c r="H49729" s="165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36">
        <f>IF(OR(B49729="GAS",B49729="COL",B49729="LAN",B49729="RICE"),H49729*About!$B$98,IF(B49729="CROP",H49729*About!$B$99,H49729))</f>
        <v>7.093757041728000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35">
      <c r="A49730" s="165" t="s">
        <v>567</v>
      </c>
      <c r="B49730" s="165" t="s">
        <v>568</v>
      </c>
      <c r="C49730" s="165">
        <v>2035</v>
      </c>
      <c r="D49730" s="165" t="s">
        <v>336</v>
      </c>
      <c r="E49730" s="165" t="s">
        <v>337</v>
      </c>
      <c r="F49730" s="165" t="s">
        <v>569</v>
      </c>
      <c r="G49730" s="165">
        <v>163</v>
      </c>
      <c r="H49730" s="165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36">
        <f>IF(OR(B49730="GAS",B49730="COL",B49730="LAN",B49730="RICE"),H49730*About!$B$98,IF(B49730="CROP",H49730*About!$B$99,H49730))</f>
        <v>5.403653904796000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35">
      <c r="A49731" s="165" t="s">
        <v>567</v>
      </c>
      <c r="B49731" s="165" t="s">
        <v>568</v>
      </c>
      <c r="C49731" s="165">
        <v>2035</v>
      </c>
      <c r="D49731" s="165" t="s">
        <v>336</v>
      </c>
      <c r="E49731" s="165" t="s">
        <v>337</v>
      </c>
      <c r="F49731" s="165" t="s">
        <v>570</v>
      </c>
      <c r="G49731" s="165">
        <v>165</v>
      </c>
      <c r="H49731" s="165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36">
        <f>IF(OR(B49731="GAS",B49731="COL",B49731="LAN",B49731="RICE"),H49731*About!$B$98,IF(B49731="CROP",H49731*About!$B$99,H49731))</f>
        <v>6.9075156934560004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35">
      <c r="A49732" s="165" t="s">
        <v>567</v>
      </c>
      <c r="B49732" s="165" t="s">
        <v>568</v>
      </c>
      <c r="C49732" s="165">
        <v>2035</v>
      </c>
      <c r="D49732" s="165" t="s">
        <v>336</v>
      </c>
      <c r="E49732" s="165" t="s">
        <v>337</v>
      </c>
      <c r="F49732" s="165" t="s">
        <v>569</v>
      </c>
      <c r="G49732" s="165">
        <v>166</v>
      </c>
      <c r="H49732" s="165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36">
        <f>IF(OR(B49732="GAS",B49732="COL",B49732="LAN",B49732="RICE"),H49732*About!$B$98,IF(B49732="CROP",H49732*About!$B$99,H49732))</f>
        <v>6.029524188488641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35">
      <c r="A49733" s="165" t="s">
        <v>567</v>
      </c>
      <c r="B49733" s="165" t="s">
        <v>568</v>
      </c>
      <c r="C49733" s="165">
        <v>2035</v>
      </c>
      <c r="D49733" s="165" t="s">
        <v>336</v>
      </c>
      <c r="E49733" s="165" t="s">
        <v>337</v>
      </c>
      <c r="F49733" s="165" t="s">
        <v>573</v>
      </c>
      <c r="G49733" s="165">
        <v>166</v>
      </c>
      <c r="H49733" s="165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36">
        <f>IF(OR(B49733="GAS",B49733="COL",B49733="LAN",B49733="RICE"),H49733*About!$B$98,IF(B49733="CROP",H49733*About!$B$99,H49733))</f>
        <v>2.3570005781952002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35">
      <c r="A49734" s="165" t="s">
        <v>567</v>
      </c>
      <c r="B49734" s="165" t="s">
        <v>568</v>
      </c>
      <c r="C49734" s="165">
        <v>2035</v>
      </c>
      <c r="D49734" s="165" t="s">
        <v>336</v>
      </c>
      <c r="E49734" s="165" t="s">
        <v>337</v>
      </c>
      <c r="F49734" s="165" t="s">
        <v>570</v>
      </c>
      <c r="G49734" s="165">
        <v>166</v>
      </c>
      <c r="H49734" s="165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36">
        <f>IF(OR(B49734="GAS",B49734="COL",B49734="LAN",B49734="RICE"),H49734*About!$B$98,IF(B49734="CROP",H49734*About!$B$99,H49734))</f>
        <v>7.9845174914176004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35">
      <c r="A49735" s="165" t="s">
        <v>567</v>
      </c>
      <c r="B49735" s="165" t="s">
        <v>568</v>
      </c>
      <c r="C49735" s="165">
        <v>2035</v>
      </c>
      <c r="D49735" s="165" t="s">
        <v>336</v>
      </c>
      <c r="E49735" s="165" t="s">
        <v>337</v>
      </c>
      <c r="F49735" s="165" t="s">
        <v>570</v>
      </c>
      <c r="G49735" s="165">
        <v>167</v>
      </c>
      <c r="H49735" s="165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36">
        <f>IF(OR(B49735="GAS",B49735="COL",B49735="LAN",B49735="RICE"),H49735*About!$B$98,IF(B49735="CROP",H49735*About!$B$99,H49735))</f>
        <v>1.4748921617864001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35">
      <c r="A49736" s="165" t="s">
        <v>567</v>
      </c>
      <c r="B49736" s="165" t="s">
        <v>568</v>
      </c>
      <c r="C49736" s="165">
        <v>2035</v>
      </c>
      <c r="D49736" s="165" t="s">
        <v>336</v>
      </c>
      <c r="E49736" s="165" t="s">
        <v>337</v>
      </c>
      <c r="F49736" s="165" t="s">
        <v>569</v>
      </c>
      <c r="G49736" s="165">
        <v>167</v>
      </c>
      <c r="H49736" s="165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36">
        <f>IF(OR(B49736="GAS",B49736="COL",B49736="LAN",B49736="RICE"),H49736*About!$B$98,IF(B49736="CROP",H49736*About!$B$99,H49736))</f>
        <v>5.317615997046080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35">
      <c r="A49737" s="165" t="s">
        <v>567</v>
      </c>
      <c r="B49737" s="165" t="s">
        <v>568</v>
      </c>
      <c r="C49737" s="165">
        <v>2035</v>
      </c>
      <c r="D49737" s="165" t="s">
        <v>336</v>
      </c>
      <c r="E49737" s="165" t="s">
        <v>337</v>
      </c>
      <c r="F49737" s="165" t="s">
        <v>570</v>
      </c>
      <c r="G49737" s="165">
        <v>168</v>
      </c>
      <c r="H49737" s="165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36">
        <f>IF(OR(B49737="GAS",B49737="COL",B49737="LAN",B49737="RICE"),H49737*About!$B$98,IF(B49737="CROP",H49737*About!$B$99,H49737))</f>
        <v>7.8098608646576007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35">
      <c r="A49738" s="165" t="s">
        <v>567</v>
      </c>
      <c r="B49738" s="165" t="s">
        <v>568</v>
      </c>
      <c r="C49738" s="165">
        <v>2035</v>
      </c>
      <c r="D49738" s="165" t="s">
        <v>336</v>
      </c>
      <c r="E49738" s="165" t="s">
        <v>337</v>
      </c>
      <c r="F49738" s="165" t="s">
        <v>570</v>
      </c>
      <c r="G49738" s="165">
        <v>169</v>
      </c>
      <c r="H49738" s="165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36">
        <f>IF(OR(B49738="GAS",B49738="COL",B49738="LAN",B49738="RICE"),H49738*About!$B$98,IF(B49738="CROP",H49738*About!$B$99,H49738))</f>
        <v>6.7446434404720004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35">
      <c r="A49739" s="165" t="s">
        <v>567</v>
      </c>
      <c r="B49739" s="165" t="s">
        <v>568</v>
      </c>
      <c r="C49739" s="165">
        <v>2035</v>
      </c>
      <c r="D49739" s="165" t="s">
        <v>336</v>
      </c>
      <c r="E49739" s="165" t="s">
        <v>337</v>
      </c>
      <c r="F49739" s="165" t="s">
        <v>572</v>
      </c>
      <c r="G49739" s="165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36">
        <f>IF(OR(B49739="GAS",B49739="COL",B49739="LAN",B49739="RICE"),H49739*About!$B$98,IF(B49739="CROP",H49739*About!$B$99,H49739))</f>
        <v>6.6188396885968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35">
      <c r="A49740" s="165" t="s">
        <v>567</v>
      </c>
      <c r="B49740" s="165" t="s">
        <v>568</v>
      </c>
      <c r="C49740" s="165">
        <v>2035</v>
      </c>
      <c r="D49740" s="165" t="s">
        <v>336</v>
      </c>
      <c r="E49740" s="165" t="s">
        <v>337</v>
      </c>
      <c r="F49740" s="165" t="s">
        <v>569</v>
      </c>
      <c r="G49740" s="165">
        <v>171</v>
      </c>
      <c r="H49740" s="165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36">
        <f>IF(OR(B49740="GAS",B49740="COL",B49740="LAN",B49740="RICE"),H49740*About!$B$98,IF(B49740="CROP",H49740*About!$B$99,H49740))</f>
        <v>5.1607029978190404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35">
      <c r="A49741" s="165" t="s">
        <v>567</v>
      </c>
      <c r="B49741" s="165" t="s">
        <v>568</v>
      </c>
      <c r="C49741" s="165">
        <v>2035</v>
      </c>
      <c r="D49741" s="165" t="s">
        <v>336</v>
      </c>
      <c r="E49741" s="165" t="s">
        <v>337</v>
      </c>
      <c r="F49741" s="165" t="s">
        <v>570</v>
      </c>
      <c r="G49741" s="165">
        <v>171</v>
      </c>
      <c r="H49741" s="165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36">
        <f>IF(OR(B49741="GAS",B49741="COL",B49741="LAN",B49741="RICE"),H49741*About!$B$98,IF(B49741="CROP",H49741*About!$B$99,H49741))</f>
        <v>7.7819910366128003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35">
      <c r="A49742" s="165" t="s">
        <v>567</v>
      </c>
      <c r="B49742" s="165" t="s">
        <v>568</v>
      </c>
      <c r="C49742" s="165">
        <v>2035</v>
      </c>
      <c r="D49742" s="165" t="s">
        <v>336</v>
      </c>
      <c r="E49742" s="165" t="s">
        <v>337</v>
      </c>
      <c r="F49742" s="165" t="s">
        <v>570</v>
      </c>
      <c r="G49742" s="165">
        <v>173</v>
      </c>
      <c r="H49742" s="165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36">
        <f>IF(OR(B49742="GAS",B49742="COL",B49742="LAN",B49742="RICE"),H49742*About!$B$98,IF(B49742="CROP",H49742*About!$B$99,H49742))</f>
        <v>2.1887085400521601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35">
      <c r="A49743" s="165" t="s">
        <v>567</v>
      </c>
      <c r="B49743" s="165" t="s">
        <v>568</v>
      </c>
      <c r="C49743" s="165">
        <v>2035</v>
      </c>
      <c r="D49743" s="165" t="s">
        <v>336</v>
      </c>
      <c r="E49743" s="165" t="s">
        <v>337</v>
      </c>
      <c r="F49743" s="165" t="s">
        <v>569</v>
      </c>
      <c r="G49743" s="165">
        <v>173</v>
      </c>
      <c r="H49743" s="165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36">
        <f>IF(OR(B49743="GAS",B49743="COL",B49743="LAN",B49743="RICE"),H49743*About!$B$98,IF(B49743="CROP",H49743*About!$B$99,H49743))</f>
        <v>5.1264967769388799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35">
      <c r="A49744" s="165" t="s">
        <v>567</v>
      </c>
      <c r="B49744" s="165" t="s">
        <v>568</v>
      </c>
      <c r="C49744" s="165">
        <v>2035</v>
      </c>
      <c r="D49744" s="165" t="s">
        <v>336</v>
      </c>
      <c r="E49744" s="165" t="s">
        <v>337</v>
      </c>
      <c r="F49744" s="165" t="s">
        <v>570</v>
      </c>
      <c r="G49744" s="165">
        <v>174</v>
      </c>
      <c r="H49744" s="165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36">
        <f>IF(OR(B49744="GAS",B49744="COL",B49744="LAN",B49744="RICE"),H49744*About!$B$98,IF(B49744="CROP",H49744*About!$B$99,H49744))</f>
        <v>7.6259012566912005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35">
      <c r="A49745" s="165" t="s">
        <v>567</v>
      </c>
      <c r="B49745" s="165" t="s">
        <v>568</v>
      </c>
      <c r="C49745" s="165">
        <v>2035</v>
      </c>
      <c r="D49745" s="165" t="s">
        <v>336</v>
      </c>
      <c r="E49745" s="165" t="s">
        <v>337</v>
      </c>
      <c r="F49745" s="165" t="s">
        <v>570</v>
      </c>
      <c r="G49745" s="165">
        <v>176</v>
      </c>
      <c r="H49745" s="165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36">
        <f>IF(OR(B49745="GAS",B49745="COL",B49745="LAN",B49745="RICE"),H49745*About!$B$98,IF(B49745="CROP",H49745*About!$B$99,H49745))</f>
        <v>6.4918078714944005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35">
      <c r="A49746" s="165" t="s">
        <v>567</v>
      </c>
      <c r="B49746" s="165" t="s">
        <v>568</v>
      </c>
      <c r="C49746" s="165">
        <v>2035</v>
      </c>
      <c r="D49746" s="165" t="s">
        <v>336</v>
      </c>
      <c r="E49746" s="165" t="s">
        <v>337</v>
      </c>
      <c r="F49746" s="165" t="s">
        <v>573</v>
      </c>
      <c r="G49746" s="165">
        <v>180</v>
      </c>
      <c r="H49746" s="165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36">
        <f>IF(OR(B49746="GAS",B49746="COL",B49746="LAN",B49746="RICE"),H49746*About!$B$98,IF(B49746="CROP",H49746*About!$B$99,H49746))</f>
        <v>2.1486429730427202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35">
      <c r="A49747" s="165" t="s">
        <v>567</v>
      </c>
      <c r="B49747" s="165" t="s">
        <v>568</v>
      </c>
      <c r="C49747" s="165">
        <v>2035</v>
      </c>
      <c r="D49747" s="165" t="s">
        <v>336</v>
      </c>
      <c r="E49747" s="165" t="s">
        <v>337</v>
      </c>
      <c r="F49747" s="165" t="s">
        <v>574</v>
      </c>
      <c r="G49747" s="165">
        <v>181</v>
      </c>
      <c r="H49747" s="165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36">
        <f>IF(OR(B49747="GAS",B49747="COL",B49747="LAN",B49747="RICE"),H49747*About!$B$98,IF(B49747="CROP",H49747*About!$B$99,H49747))</f>
        <v>9.3480797950176007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35">
      <c r="A49748" s="165" t="s">
        <v>567</v>
      </c>
      <c r="B49748" s="165" t="s">
        <v>568</v>
      </c>
      <c r="C49748" s="165">
        <v>2035</v>
      </c>
      <c r="D49748" s="165" t="s">
        <v>336</v>
      </c>
      <c r="E49748" s="165" t="s">
        <v>337</v>
      </c>
      <c r="F49748" s="165" t="s">
        <v>570</v>
      </c>
      <c r="G49748" s="165">
        <v>182</v>
      </c>
      <c r="H49748" s="165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36">
        <f>IF(OR(B49748="GAS",B49748="COL",B49748="LAN",B49748="RICE"),H49748*About!$B$98,IF(B49748="CROP",H49748*About!$B$99,H49748))</f>
        <v>6.2906512757760009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35">
      <c r="A49749" s="165" t="s">
        <v>567</v>
      </c>
      <c r="B49749" s="165" t="s">
        <v>568</v>
      </c>
      <c r="C49749" s="165">
        <v>2035</v>
      </c>
      <c r="D49749" s="165" t="s">
        <v>336</v>
      </c>
      <c r="E49749" s="165" t="s">
        <v>337</v>
      </c>
      <c r="F49749" s="165" t="s">
        <v>570</v>
      </c>
      <c r="G49749" s="165">
        <v>183</v>
      </c>
      <c r="H49749" s="165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36">
        <f>IF(OR(B49749="GAS",B49749="COL",B49749="LAN",B49749="RICE"),H49749*About!$B$98,IF(B49749="CROP",H49749*About!$B$99,H49749))</f>
        <v>9.8093018168544005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35">
      <c r="A49750" s="165" t="s">
        <v>567</v>
      </c>
      <c r="B49750" s="165" t="s">
        <v>568</v>
      </c>
      <c r="C49750" s="165">
        <v>2035</v>
      </c>
      <c r="D49750" s="165" t="s">
        <v>336</v>
      </c>
      <c r="E49750" s="165" t="s">
        <v>337</v>
      </c>
      <c r="F49750" s="165" t="s">
        <v>573</v>
      </c>
      <c r="G49750" s="165">
        <v>183</v>
      </c>
      <c r="H49750" s="165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36">
        <f>IF(OR(B49750="GAS",B49750="COL",B49750="LAN",B49750="RICE"),H49750*About!$B$98,IF(B49750="CROP",H49750*About!$B$99,H49750))</f>
        <v>2.8508190531284803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35">
      <c r="A49751" s="165" t="s">
        <v>567</v>
      </c>
      <c r="B49751" s="165" t="s">
        <v>568</v>
      </c>
      <c r="C49751" s="165">
        <v>2035</v>
      </c>
      <c r="D49751" s="165" t="s">
        <v>336</v>
      </c>
      <c r="E49751" s="165" t="s">
        <v>337</v>
      </c>
      <c r="F49751" s="165" t="s">
        <v>573</v>
      </c>
      <c r="G49751" s="165">
        <v>188</v>
      </c>
      <c r="H49751" s="165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36">
        <f>IF(OR(B49751="GAS",B49751="COL",B49751="LAN",B49751="RICE"),H49751*About!$B$98,IF(B49751="CROP",H49751*About!$B$99,H49751))</f>
        <v>2.2139731096100802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35">
      <c r="A49752" s="165" t="s">
        <v>567</v>
      </c>
      <c r="B49752" s="165" t="s">
        <v>568</v>
      </c>
      <c r="C49752" s="165">
        <v>2035</v>
      </c>
      <c r="D49752" s="165" t="s">
        <v>336</v>
      </c>
      <c r="E49752" s="165" t="s">
        <v>337</v>
      </c>
      <c r="F49752" s="165" t="s">
        <v>570</v>
      </c>
      <c r="G49752" s="165">
        <v>188</v>
      </c>
      <c r="H49752" s="165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36">
        <f>IF(OR(B49752="GAS",B49752="COL",B49752="LAN",B49752="RICE"),H49752*About!$B$98,IF(B49752="CROP",H49752*About!$B$99,H49752))</f>
        <v>6.0686208307759999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35">
      <c r="A49753" s="165" t="s">
        <v>567</v>
      </c>
      <c r="B49753" s="165" t="s">
        <v>568</v>
      </c>
      <c r="C49753" s="165">
        <v>2035</v>
      </c>
      <c r="D49753" s="165" t="s">
        <v>336</v>
      </c>
      <c r="E49753" s="165" t="s">
        <v>337</v>
      </c>
      <c r="F49753" s="165" t="s">
        <v>573</v>
      </c>
      <c r="G49753" s="165">
        <v>189</v>
      </c>
      <c r="H49753" s="165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36">
        <f>IF(OR(B49753="GAS",B49753="COL",B49753="LAN",B49753="RICE"),H49753*About!$B$98,IF(B49753="CROP",H49753*About!$B$99,H49753))</f>
        <v>3.9891952648755209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35">
      <c r="A49754" s="165" t="s">
        <v>567</v>
      </c>
      <c r="B49754" s="165" t="s">
        <v>568</v>
      </c>
      <c r="C49754" s="165">
        <v>2035</v>
      </c>
      <c r="D49754" s="165" t="s">
        <v>336</v>
      </c>
      <c r="E49754" s="165" t="s">
        <v>337</v>
      </c>
      <c r="F49754" s="165" t="s">
        <v>570</v>
      </c>
      <c r="G49754" s="165">
        <v>189</v>
      </c>
      <c r="H49754" s="165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36">
        <f>IF(OR(B49754="GAS",B49754="COL",B49754="LAN",B49754="RICE"),H49754*About!$B$98,IF(B49754="CROP",H49754*About!$B$99,H49754))</f>
        <v>6.0780688654672008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35">
      <c r="A49755" s="165" t="s">
        <v>567</v>
      </c>
      <c r="B49755" s="165" t="s">
        <v>568</v>
      </c>
      <c r="C49755" s="165">
        <v>2035</v>
      </c>
      <c r="D49755" s="165" t="s">
        <v>336</v>
      </c>
      <c r="E49755" s="165" t="s">
        <v>337</v>
      </c>
      <c r="F49755" s="165" t="s">
        <v>569</v>
      </c>
      <c r="G49755" s="165">
        <v>190</v>
      </c>
      <c r="H49755" s="165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36">
        <f>IF(OR(B49755="GAS",B49755="COL",B49755="LAN",B49755="RICE"),H49755*About!$B$98,IF(B49755="CROP",H49755*About!$B$99,H49755))</f>
        <v>5.2480287849897603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35">
      <c r="A49756" s="165" t="s">
        <v>567</v>
      </c>
      <c r="B49756" s="165" t="s">
        <v>568</v>
      </c>
      <c r="C49756" s="165">
        <v>2035</v>
      </c>
      <c r="D49756" s="165" t="s">
        <v>336</v>
      </c>
      <c r="E49756" s="165" t="s">
        <v>337</v>
      </c>
      <c r="F49756" s="165" t="s">
        <v>573</v>
      </c>
      <c r="G49756" s="165">
        <v>190</v>
      </c>
      <c r="H49756" s="165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36">
        <f>IF(OR(B49756="GAS",B49756="COL",B49756="LAN",B49756="RICE"),H49756*About!$B$98,IF(B49756="CROP",H49756*About!$B$99,H49756))</f>
        <v>3.9688806049524805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35">
      <c r="A49757" s="165" t="s">
        <v>567</v>
      </c>
      <c r="B49757" s="165" t="s">
        <v>568</v>
      </c>
      <c r="C49757" s="165">
        <v>2035</v>
      </c>
      <c r="D49757" s="165" t="s">
        <v>336</v>
      </c>
      <c r="E49757" s="165" t="s">
        <v>337</v>
      </c>
      <c r="F49757" s="165" t="s">
        <v>570</v>
      </c>
      <c r="G49757" s="165">
        <v>191</v>
      </c>
      <c r="H49757" s="165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36">
        <f>IF(OR(B49757="GAS",B49757="COL",B49757="LAN",B49757="RICE"),H49757*About!$B$98,IF(B49757="CROP",H49757*About!$B$99,H49757))</f>
        <v>6.9551543565504008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35">
      <c r="A49758" s="165" t="s">
        <v>567</v>
      </c>
      <c r="B49758" s="165" t="s">
        <v>568</v>
      </c>
      <c r="C49758" s="165">
        <v>2035</v>
      </c>
      <c r="D49758" s="165" t="s">
        <v>336</v>
      </c>
      <c r="E49758" s="165" t="s">
        <v>337</v>
      </c>
      <c r="F49758" s="165" t="s">
        <v>570</v>
      </c>
      <c r="G49758" s="165">
        <v>192</v>
      </c>
      <c r="H49758" s="165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36">
        <f>IF(OR(B49758="GAS",B49758="COL",B49758="LAN",B49758="RICE"),H49758*About!$B$98,IF(B49758="CROP",H49758*About!$B$99,H49758))</f>
        <v>1.3658131181732802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35">
      <c r="A49759" s="165" t="s">
        <v>567</v>
      </c>
      <c r="B49759" s="165" t="s">
        <v>568</v>
      </c>
      <c r="C49759" s="165">
        <v>2035</v>
      </c>
      <c r="D49759" s="165" t="s">
        <v>336</v>
      </c>
      <c r="E49759" s="165" t="s">
        <v>337</v>
      </c>
      <c r="F49759" s="165" t="s">
        <v>573</v>
      </c>
      <c r="G49759" s="165">
        <v>193</v>
      </c>
      <c r="H49759" s="165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36">
        <f>IF(OR(B49759="GAS",B49759="COL",B49759="LAN",B49759="RICE"),H49759*About!$B$98,IF(B49759="CROP",H49759*About!$B$99,H49759))</f>
        <v>2.1344013279299203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35">
      <c r="A49760" s="165" t="s">
        <v>567</v>
      </c>
      <c r="B49760" s="165" t="s">
        <v>568</v>
      </c>
      <c r="C49760" s="165">
        <v>2035</v>
      </c>
      <c r="D49760" s="165" t="s">
        <v>336</v>
      </c>
      <c r="E49760" s="165" t="s">
        <v>337</v>
      </c>
      <c r="F49760" s="165" t="s">
        <v>570</v>
      </c>
      <c r="G49760" s="165">
        <v>194</v>
      </c>
      <c r="H49760" s="165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36">
        <f>IF(OR(B49760="GAS",B49760="COL",B49760="LAN",B49760="RICE"),H49760*About!$B$98,IF(B49760="CROP",H49760*About!$B$99,H49760))</f>
        <v>1.1796681326819202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35">
      <c r="A49761" s="165" t="s">
        <v>567</v>
      </c>
      <c r="B49761" s="165" t="s">
        <v>568</v>
      </c>
      <c r="C49761" s="165">
        <v>2035</v>
      </c>
      <c r="D49761" s="165" t="s">
        <v>336</v>
      </c>
      <c r="E49761" s="165" t="s">
        <v>337</v>
      </c>
      <c r="F49761" s="165" t="s">
        <v>573</v>
      </c>
      <c r="G49761" s="165">
        <v>195</v>
      </c>
      <c r="H49761" s="165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36">
        <f>IF(OR(B49761="GAS",B49761="COL",B49761="LAN",B49761="RICE"),H49761*About!$B$98,IF(B49761="CROP",H49761*About!$B$99,H49761))</f>
        <v>3.888009861112160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35">
      <c r="A49762" s="165" t="s">
        <v>567</v>
      </c>
      <c r="B49762" s="165" t="s">
        <v>568</v>
      </c>
      <c r="C49762" s="165">
        <v>2035</v>
      </c>
      <c r="D49762" s="165" t="s">
        <v>336</v>
      </c>
      <c r="E49762" s="165" t="s">
        <v>337</v>
      </c>
      <c r="F49762" s="165" t="s">
        <v>572</v>
      </c>
      <c r="G49762" s="165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36">
        <f>IF(OR(B49762="GAS",B49762="COL",B49762="LAN",B49762="RICE"),H49762*About!$B$98,IF(B49762="CROP",H49762*About!$B$99,H49762))</f>
        <v>5.8081684255727999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35">
      <c r="A49763" s="165" t="s">
        <v>567</v>
      </c>
      <c r="B49763" s="165" t="s">
        <v>568</v>
      </c>
      <c r="C49763" s="165">
        <v>2035</v>
      </c>
      <c r="D49763" s="165" t="s">
        <v>336</v>
      </c>
      <c r="E49763" s="165" t="s">
        <v>337</v>
      </c>
      <c r="F49763" s="165" t="s">
        <v>569</v>
      </c>
      <c r="G49763" s="165">
        <v>196</v>
      </c>
      <c r="H49763" s="165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36">
        <f>IF(OR(B49763="GAS",B49763="COL",B49763="LAN",B49763="RICE"),H49763*About!$B$98,IF(B49763="CROP",H49763*About!$B$99,H49763))</f>
        <v>4.5057933311910408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35">
      <c r="A49764" s="165" t="s">
        <v>567</v>
      </c>
      <c r="B49764" s="165" t="s">
        <v>568</v>
      </c>
      <c r="C49764" s="165">
        <v>2035</v>
      </c>
      <c r="D49764" s="165" t="s">
        <v>336</v>
      </c>
      <c r="E49764" s="165" t="s">
        <v>337</v>
      </c>
      <c r="F49764" s="165" t="s">
        <v>570</v>
      </c>
      <c r="G49764" s="165">
        <v>196</v>
      </c>
      <c r="H49764" s="165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36">
        <f>IF(OR(B49764="GAS",B49764="COL",B49764="LAN",B49764="RICE"),H49764*About!$B$98,IF(B49764="CROP",H49764*About!$B$99,H49764))</f>
        <v>5.8313862537056009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35">
      <c r="A49765" s="165" t="s">
        <v>567</v>
      </c>
      <c r="B49765" s="165" t="s">
        <v>568</v>
      </c>
      <c r="C49765" s="165">
        <v>2035</v>
      </c>
      <c r="D49765" s="165" t="s">
        <v>336</v>
      </c>
      <c r="E49765" s="165" t="s">
        <v>337</v>
      </c>
      <c r="F49765" s="165" t="s">
        <v>573</v>
      </c>
      <c r="G49765" s="165">
        <v>199</v>
      </c>
      <c r="H49765" s="165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36">
        <f>IF(OR(B49765="GAS",B49765="COL",B49765="LAN",B49765="RICE"),H49765*About!$B$98,IF(B49765="CROP",H49765*About!$B$99,H49765))</f>
        <v>3.8223997224123206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35">
      <c r="A49766" s="165" t="s">
        <v>567</v>
      </c>
      <c r="B49766" s="165" t="s">
        <v>568</v>
      </c>
      <c r="C49766" s="165">
        <v>2035</v>
      </c>
      <c r="D49766" s="165" t="s">
        <v>336</v>
      </c>
      <c r="E49766" s="165" t="s">
        <v>337</v>
      </c>
      <c r="F49766" s="165" t="s">
        <v>573</v>
      </c>
      <c r="G49766" s="165">
        <v>204</v>
      </c>
      <c r="H49766" s="165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36">
        <f>IF(OR(B49766="GAS",B49766="COL",B49766="LAN",B49766="RICE"),H49766*About!$B$98,IF(B49766="CROP",H49766*About!$B$99,H49766))</f>
        <v>3.8100248668339201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35">
      <c r="A49767" s="165" t="s">
        <v>567</v>
      </c>
      <c r="B49767" s="165" t="s">
        <v>568</v>
      </c>
      <c r="C49767" s="165">
        <v>2035</v>
      </c>
      <c r="D49767" s="165" t="s">
        <v>336</v>
      </c>
      <c r="E49767" s="165" t="s">
        <v>337</v>
      </c>
      <c r="F49767" s="165" t="s">
        <v>574</v>
      </c>
      <c r="G49767" s="165">
        <v>211</v>
      </c>
      <c r="H49767" s="165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36">
        <f>IF(OR(B49767="GAS",B49767="COL",B49767="LAN",B49767="RICE"),H49767*About!$B$98,IF(B49767="CROP",H49767*About!$B$99,H49767))</f>
        <v>7.9901330173056003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35">
      <c r="A49768" s="165" t="s">
        <v>567</v>
      </c>
      <c r="B49768" s="165" t="s">
        <v>568</v>
      </c>
      <c r="C49768" s="165">
        <v>2035</v>
      </c>
      <c r="D49768" s="165" t="s">
        <v>336</v>
      </c>
      <c r="E49768" s="165" t="s">
        <v>337</v>
      </c>
      <c r="F49768" s="165" t="s">
        <v>570</v>
      </c>
      <c r="G49768" s="165">
        <v>211</v>
      </c>
      <c r="H49768" s="165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36">
        <f>IF(OR(B49768="GAS",B49768="COL",B49768="LAN",B49768="RICE"),H49768*About!$B$98,IF(B49768="CROP",H49768*About!$B$99,H49768))</f>
        <v>1.1323531914968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35">
      <c r="A49769" s="165" t="s">
        <v>567</v>
      </c>
      <c r="B49769" s="165" t="s">
        <v>568</v>
      </c>
      <c r="C49769" s="165">
        <v>2035</v>
      </c>
      <c r="D49769" s="165" t="s">
        <v>336</v>
      </c>
      <c r="E49769" s="165" t="s">
        <v>337</v>
      </c>
      <c r="F49769" s="165" t="s">
        <v>570</v>
      </c>
      <c r="G49769" s="165">
        <v>213</v>
      </c>
      <c r="H49769" s="165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36">
        <f>IF(OR(B49769="GAS",B49769="COL",B49769="LAN",B49769="RICE"),H49769*About!$B$98,IF(B49769="CROP",H49769*About!$B$99,H49769))</f>
        <v>5.3801843314464005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35">
      <c r="A49770" s="165" t="s">
        <v>567</v>
      </c>
      <c r="B49770" s="165" t="s">
        <v>568</v>
      </c>
      <c r="C49770" s="165">
        <v>2035</v>
      </c>
      <c r="D49770" s="165" t="s">
        <v>336</v>
      </c>
      <c r="E49770" s="165" t="s">
        <v>337</v>
      </c>
      <c r="F49770" s="165" t="s">
        <v>570</v>
      </c>
      <c r="G49770" s="165">
        <v>214</v>
      </c>
      <c r="H49770" s="165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36">
        <f>IF(OR(B49770="GAS",B49770="COL",B49770="LAN",B49770="RICE"),H49770*About!$B$98,IF(B49770="CROP",H49770*About!$B$99,H49770))</f>
        <v>5.3560964879631999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35">
      <c r="A49771" s="165" t="s">
        <v>567</v>
      </c>
      <c r="B49771" s="165" t="s">
        <v>568</v>
      </c>
      <c r="C49771" s="165">
        <v>2035</v>
      </c>
      <c r="D49771" s="165" t="s">
        <v>336</v>
      </c>
      <c r="E49771" s="165" t="s">
        <v>337</v>
      </c>
      <c r="F49771" s="165" t="s">
        <v>572</v>
      </c>
      <c r="G49771" s="165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36">
        <f>IF(OR(B49771="GAS",B49771="COL",B49771="LAN",B49771="RICE"),H49771*About!$B$98,IF(B49771="CROP",H49771*About!$B$99,H49771))</f>
        <v>4.9644460523280008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35">
      <c r="A49772" s="165" t="s">
        <v>567</v>
      </c>
      <c r="B49772" s="165" t="s">
        <v>568</v>
      </c>
      <c r="C49772" s="165">
        <v>2035</v>
      </c>
      <c r="D49772" s="165" t="s">
        <v>336</v>
      </c>
      <c r="E49772" s="165" t="s">
        <v>337</v>
      </c>
      <c r="F49772" s="165" t="s">
        <v>571</v>
      </c>
      <c r="G49772" s="165">
        <v>222</v>
      </c>
      <c r="H49772" s="165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36">
        <f>IF(OR(B49772="GAS",B49772="COL",B49772="LAN",B49772="RICE"),H49772*About!$B$98,IF(B49772="CROP",H49772*About!$B$99,H49772))</f>
        <v>1.4102154382288002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35">
      <c r="A49773" s="165" t="s">
        <v>567</v>
      </c>
      <c r="B49773" s="165" t="s">
        <v>568</v>
      </c>
      <c r="C49773" s="165">
        <v>2035</v>
      </c>
      <c r="D49773" s="165" t="s">
        <v>336</v>
      </c>
      <c r="E49773" s="165" t="s">
        <v>337</v>
      </c>
      <c r="F49773" s="165" t="s">
        <v>569</v>
      </c>
      <c r="G49773" s="165">
        <v>222</v>
      </c>
      <c r="H49773" s="165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36">
        <f>IF(OR(B49773="GAS",B49773="COL",B49773="LAN",B49773="RICE"),H49773*About!$B$98,IF(B49773="CROP",H49773*About!$B$99,H49773))</f>
        <v>3.9769657887523205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35">
      <c r="A49774" s="165" t="s">
        <v>567</v>
      </c>
      <c r="B49774" s="165" t="s">
        <v>568</v>
      </c>
      <c r="C49774" s="165">
        <v>2035</v>
      </c>
      <c r="D49774" s="165" t="s">
        <v>336</v>
      </c>
      <c r="E49774" s="165" t="s">
        <v>337</v>
      </c>
      <c r="F49774" s="165" t="s">
        <v>573</v>
      </c>
      <c r="G49774" s="165">
        <v>223</v>
      </c>
      <c r="H49774" s="165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36">
        <f>IF(OR(B49774="GAS",B49774="COL",B49774="LAN",B49774="RICE"),H49774*About!$B$98,IF(B49774="CROP",H49774*About!$B$99,H49774))</f>
        <v>3.4749089274558405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35">
      <c r="A49775" s="165" t="s">
        <v>567</v>
      </c>
      <c r="B49775" s="165" t="s">
        <v>568</v>
      </c>
      <c r="C49775" s="165">
        <v>2035</v>
      </c>
      <c r="D49775" s="165" t="s">
        <v>336</v>
      </c>
      <c r="E49775" s="165" t="s">
        <v>337</v>
      </c>
      <c r="F49775" s="165" t="s">
        <v>569</v>
      </c>
      <c r="G49775" s="165">
        <v>224</v>
      </c>
      <c r="H49775" s="165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36">
        <f>IF(OR(B49775="GAS",B49775="COL",B49775="LAN",B49775="RICE"),H49775*About!$B$98,IF(B49775="CROP",H49775*About!$B$99,H49775))</f>
        <v>3.9458796847612802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35">
      <c r="A49776" s="165" t="s">
        <v>567</v>
      </c>
      <c r="B49776" s="165" t="s">
        <v>568</v>
      </c>
      <c r="C49776" s="165">
        <v>2035</v>
      </c>
      <c r="D49776" s="165" t="s">
        <v>336</v>
      </c>
      <c r="E49776" s="165" t="s">
        <v>337</v>
      </c>
      <c r="F49776" s="165" t="s">
        <v>569</v>
      </c>
      <c r="G49776" s="165">
        <v>226</v>
      </c>
      <c r="H49776" s="165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36">
        <f>IF(OR(B49776="GAS",B49776="COL",B49776="LAN",B49776="RICE"),H49776*About!$B$98,IF(B49776="CROP",H49776*About!$B$99,H49776))</f>
        <v>4.4270211365072002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35">
      <c r="A49777" s="165" t="s">
        <v>567</v>
      </c>
      <c r="B49777" s="165" t="s">
        <v>568</v>
      </c>
      <c r="C49777" s="165">
        <v>2035</v>
      </c>
      <c r="D49777" s="165" t="s">
        <v>336</v>
      </c>
      <c r="E49777" s="165" t="s">
        <v>337</v>
      </c>
      <c r="F49777" s="165" t="s">
        <v>570</v>
      </c>
      <c r="G49777" s="165">
        <v>230</v>
      </c>
      <c r="H49777" s="165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36">
        <f>IF(OR(B49777="GAS",B49777="COL",B49777="LAN",B49777="RICE"),H49777*About!$B$98,IF(B49777="CROP",H49777*About!$B$99,H49777))</f>
        <v>5.7060164399392007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35">
      <c r="A49778" s="165" t="s">
        <v>567</v>
      </c>
      <c r="B49778" s="165" t="s">
        <v>568</v>
      </c>
      <c r="C49778" s="165">
        <v>2035</v>
      </c>
      <c r="D49778" s="165" t="s">
        <v>336</v>
      </c>
      <c r="E49778" s="165" t="s">
        <v>337</v>
      </c>
      <c r="F49778" s="165" t="s">
        <v>569</v>
      </c>
      <c r="G49778" s="165">
        <v>232</v>
      </c>
      <c r="H49778" s="165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36">
        <f>IF(OR(B49778="GAS",B49778="COL",B49778="LAN",B49778="RICE"),H49778*About!$B$98,IF(B49778="CROP",H49778*About!$B$99,H49778))</f>
        <v>8.1274830270558409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35">
      <c r="A49779" s="165" t="s">
        <v>567</v>
      </c>
      <c r="B49779" s="165" t="s">
        <v>568</v>
      </c>
      <c r="C49779" s="165">
        <v>2035</v>
      </c>
      <c r="D49779" s="165" t="s">
        <v>336</v>
      </c>
      <c r="E49779" s="165" t="s">
        <v>337</v>
      </c>
      <c r="F49779" s="165" t="s">
        <v>573</v>
      </c>
      <c r="G49779" s="165">
        <v>233</v>
      </c>
      <c r="H49779" s="165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36">
        <f>IF(OR(B49779="GAS",B49779="COL",B49779="LAN",B49779="RICE"),H49779*About!$B$98,IF(B49779="CROP",H49779*About!$B$99,H49779))</f>
        <v>2.72013694047872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35">
      <c r="A49780" s="165" t="s">
        <v>567</v>
      </c>
      <c r="B49780" s="165" t="s">
        <v>568</v>
      </c>
      <c r="C49780" s="165">
        <v>2035</v>
      </c>
      <c r="D49780" s="165" t="s">
        <v>336</v>
      </c>
      <c r="E49780" s="165" t="s">
        <v>337</v>
      </c>
      <c r="F49780" s="165" t="s">
        <v>569</v>
      </c>
      <c r="G49780" s="165">
        <v>238</v>
      </c>
      <c r="H49780" s="165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36">
        <f>IF(OR(B49780="GAS",B49780="COL",B49780="LAN",B49780="RICE"),H49780*About!$B$98,IF(B49780="CROP",H49780*About!$B$99,H49780))</f>
        <v>3.7014384753998407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35">
      <c r="A49781" s="165" t="s">
        <v>567</v>
      </c>
      <c r="B49781" s="165" t="s">
        <v>568</v>
      </c>
      <c r="C49781" s="165">
        <v>2035</v>
      </c>
      <c r="D49781" s="165" t="s">
        <v>336</v>
      </c>
      <c r="E49781" s="165" t="s">
        <v>337</v>
      </c>
      <c r="F49781" s="165" t="s">
        <v>570</v>
      </c>
      <c r="G49781" s="165">
        <v>242</v>
      </c>
      <c r="H49781" s="165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36">
        <f>IF(OR(B49781="GAS",B49781="COL",B49781="LAN",B49781="RICE"),H49781*About!$B$98,IF(B49781="CROP",H49781*About!$B$99,H49781))</f>
        <v>5.4444515844767999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35">
      <c r="A49782" s="165" t="s">
        <v>567</v>
      </c>
      <c r="B49782" s="165" t="s">
        <v>568</v>
      </c>
      <c r="C49782" s="165">
        <v>2035</v>
      </c>
      <c r="D49782" s="165" t="s">
        <v>336</v>
      </c>
      <c r="E49782" s="165" t="s">
        <v>337</v>
      </c>
      <c r="F49782" s="165" t="s">
        <v>569</v>
      </c>
      <c r="G49782" s="165">
        <v>243</v>
      </c>
      <c r="H49782" s="165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36">
        <f>IF(OR(B49782="GAS",B49782="COL",B49782="LAN",B49782="RICE"),H49782*About!$B$98,IF(B49782="CROP",H49782*About!$B$99,H49782))</f>
        <v>3.6381104029715203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35">
      <c r="A49783" s="165" t="s">
        <v>567</v>
      </c>
      <c r="B49783" s="165" t="s">
        <v>568</v>
      </c>
      <c r="C49783" s="165">
        <v>2035</v>
      </c>
      <c r="D49783" s="165" t="s">
        <v>336</v>
      </c>
      <c r="E49783" s="165" t="s">
        <v>337</v>
      </c>
      <c r="F49783" s="165" t="s">
        <v>570</v>
      </c>
      <c r="G49783" s="165">
        <v>244</v>
      </c>
      <c r="H49783" s="165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36">
        <f>IF(OR(B49783="GAS",B49783="COL",B49783="LAN",B49783="RICE"),H49783*About!$B$98,IF(B49783="CROP",H49783*About!$B$99,H49783))</f>
        <v>4.7176211373872002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35">
      <c r="A49784" s="165" t="s">
        <v>567</v>
      </c>
      <c r="B49784" s="165" t="s">
        <v>568</v>
      </c>
      <c r="C49784" s="165">
        <v>2035</v>
      </c>
      <c r="D49784" s="165" t="s">
        <v>336</v>
      </c>
      <c r="E49784" s="165" t="s">
        <v>337</v>
      </c>
      <c r="F49784" s="165" t="s">
        <v>572</v>
      </c>
      <c r="G49784" s="165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36">
        <f>IF(OR(B49784="GAS",B49784="COL",B49784="LAN",B49784="RICE"),H49784*About!$B$98,IF(B49784="CROP",H49784*About!$B$99,H49784))</f>
        <v>4.3313950300208011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35">
      <c r="A49785" s="165" t="s">
        <v>567</v>
      </c>
      <c r="B49785" s="165" t="s">
        <v>568</v>
      </c>
      <c r="C49785" s="165">
        <v>2035</v>
      </c>
      <c r="D49785" s="165" t="s">
        <v>336</v>
      </c>
      <c r="E49785" s="165" t="s">
        <v>337</v>
      </c>
      <c r="F49785" s="165" t="s">
        <v>569</v>
      </c>
      <c r="G49785" s="165">
        <v>254</v>
      </c>
      <c r="H49785" s="165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36">
        <f>IF(OR(B49785="GAS",B49785="COL",B49785="LAN",B49785="RICE"),H49785*About!$B$98,IF(B49785="CROP",H49785*About!$B$99,H49785))</f>
        <v>3.4797126427291207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35">
      <c r="A49786" s="165" t="s">
        <v>567</v>
      </c>
      <c r="B49786" s="165" t="s">
        <v>568</v>
      </c>
      <c r="C49786" s="165">
        <v>2035</v>
      </c>
      <c r="D49786" s="165" t="s">
        <v>336</v>
      </c>
      <c r="E49786" s="165" t="s">
        <v>337</v>
      </c>
      <c r="F49786" s="165" t="s">
        <v>570</v>
      </c>
      <c r="G49786" s="165">
        <v>254</v>
      </c>
      <c r="H49786" s="165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36">
        <f>IF(OR(B49786="GAS",B49786="COL",B49786="LAN",B49786="RICE"),H49786*About!$B$98,IF(B49786="CROP",H49786*About!$B$99,H49786))</f>
        <v>4.5030450564848005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35">
      <c r="A49787" s="165" t="s">
        <v>567</v>
      </c>
      <c r="B49787" s="165" t="s">
        <v>568</v>
      </c>
      <c r="C49787" s="165">
        <v>2035</v>
      </c>
      <c r="D49787" s="165" t="s">
        <v>336</v>
      </c>
      <c r="E49787" s="165" t="s">
        <v>337</v>
      </c>
      <c r="F49787" s="165" t="s">
        <v>574</v>
      </c>
      <c r="G49787" s="165">
        <v>259</v>
      </c>
      <c r="H49787" s="165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36">
        <f>IF(OR(B49787="GAS",B49787="COL",B49787="LAN",B49787="RICE"),H49787*About!$B$98,IF(B49787="CROP",H49787*About!$B$99,H49787))</f>
        <v>6.9712561089584001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35">
      <c r="A49788" s="165" t="s">
        <v>567</v>
      </c>
      <c r="B49788" s="165" t="s">
        <v>568</v>
      </c>
      <c r="C49788" s="165">
        <v>2035</v>
      </c>
      <c r="D49788" s="165" t="s">
        <v>336</v>
      </c>
      <c r="E49788" s="165" t="s">
        <v>337</v>
      </c>
      <c r="F49788" s="165" t="s">
        <v>570</v>
      </c>
      <c r="G49788" s="165">
        <v>260</v>
      </c>
      <c r="H49788" s="165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36">
        <f>IF(OR(B49788="GAS",B49788="COL",B49788="LAN",B49788="RICE"),H49788*About!$B$98,IF(B49788="CROP",H49788*About!$B$99,H49788))</f>
        <v>4.4313466642032003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35">
      <c r="A49789" s="165" t="s">
        <v>567</v>
      </c>
      <c r="B49789" s="165" t="s">
        <v>568</v>
      </c>
      <c r="C49789" s="165">
        <v>2035</v>
      </c>
      <c r="D49789" s="165" t="s">
        <v>336</v>
      </c>
      <c r="E49789" s="165" t="s">
        <v>337</v>
      </c>
      <c r="F49789" s="165" t="s">
        <v>570</v>
      </c>
      <c r="G49789" s="165">
        <v>262</v>
      </c>
      <c r="H49789" s="165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36">
        <f>IF(OR(B49789="GAS",B49789="COL",B49789="LAN",B49789="RICE"),H49789*About!$B$98,IF(B49789="CROP",H49789*About!$B$99,H49789))</f>
        <v>5.0246032187680011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35">
      <c r="A49790" s="165" t="s">
        <v>567</v>
      </c>
      <c r="B49790" s="165" t="s">
        <v>568</v>
      </c>
      <c r="C49790" s="165">
        <v>2035</v>
      </c>
      <c r="D49790" s="165" t="s">
        <v>336</v>
      </c>
      <c r="E49790" s="165" t="s">
        <v>337</v>
      </c>
      <c r="F49790" s="165" t="s">
        <v>573</v>
      </c>
      <c r="G49790" s="165">
        <v>264</v>
      </c>
      <c r="H49790" s="165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36">
        <f>IF(OR(B49790="GAS",B49790="COL",B49790="LAN",B49790="RICE"),H49790*About!$B$98,IF(B49790="CROP",H49790*About!$B$99,H49790))</f>
        <v>1.8759733764452802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35">
      <c r="A49791" s="165" t="s">
        <v>567</v>
      </c>
      <c r="B49791" s="165" t="s">
        <v>568</v>
      </c>
      <c r="C49791" s="165">
        <v>2035</v>
      </c>
      <c r="D49791" s="165" t="s">
        <v>336</v>
      </c>
      <c r="E49791" s="165" t="s">
        <v>337</v>
      </c>
      <c r="F49791" s="165" t="s">
        <v>570</v>
      </c>
      <c r="G49791" s="165">
        <v>267</v>
      </c>
      <c r="H49791" s="165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36">
        <f>IF(OR(B49791="GAS",B49791="COL",B49791="LAN",B49791="RICE"),H49791*About!$B$98,IF(B49791="CROP",H49791*About!$B$99,H49791))</f>
        <v>4.3005858315168003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35">
      <c r="A49792" s="165" t="s">
        <v>567</v>
      </c>
      <c r="B49792" s="165" t="s">
        <v>568</v>
      </c>
      <c r="C49792" s="165">
        <v>2035</v>
      </c>
      <c r="D49792" s="165" t="s">
        <v>336</v>
      </c>
      <c r="E49792" s="165" t="s">
        <v>337</v>
      </c>
      <c r="F49792" s="165" t="s">
        <v>570</v>
      </c>
      <c r="G49792" s="165">
        <v>269</v>
      </c>
      <c r="H49792" s="165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36">
        <f>IF(OR(B49792="GAS",B49792="COL",B49792="LAN",B49792="RICE"),H49792*About!$B$98,IF(B49792="CROP",H49792*About!$B$99,H49792))</f>
        <v>4.2720807832639999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35">
      <c r="A49793" s="165" t="s">
        <v>567</v>
      </c>
      <c r="B49793" s="165" t="s">
        <v>568</v>
      </c>
      <c r="C49793" s="165">
        <v>2035</v>
      </c>
      <c r="D49793" s="165" t="s">
        <v>336</v>
      </c>
      <c r="E49793" s="165" t="s">
        <v>337</v>
      </c>
      <c r="F49793" s="165" t="s">
        <v>571</v>
      </c>
      <c r="G49793" s="165">
        <v>270</v>
      </c>
      <c r="H49793" s="165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36">
        <f>IF(OR(B49793="GAS",B49793="COL",B49793="LAN",B49793="RICE"),H49793*About!$B$98,IF(B49793="CROP",H49793*About!$B$99,H49793))</f>
        <v>1.1582969455008001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35">
      <c r="A49794" s="165" t="s">
        <v>567</v>
      </c>
      <c r="B49794" s="165" t="s">
        <v>568</v>
      </c>
      <c r="C49794" s="165">
        <v>2035</v>
      </c>
      <c r="D49794" s="165" t="s">
        <v>336</v>
      </c>
      <c r="E49794" s="165" t="s">
        <v>337</v>
      </c>
      <c r="F49794" s="165" t="s">
        <v>569</v>
      </c>
      <c r="G49794" s="165">
        <v>273</v>
      </c>
      <c r="H49794" s="165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36">
        <f>IF(OR(B49794="GAS",B49794="COL",B49794="LAN",B49794="RICE"),H49794*About!$B$98,IF(B49794="CROP",H49794*About!$B$99,H49794))</f>
        <v>3.23100946843584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35">
      <c r="A49795" s="165" t="s">
        <v>567</v>
      </c>
      <c r="B49795" s="165" t="s">
        <v>568</v>
      </c>
      <c r="C49795" s="165">
        <v>2035</v>
      </c>
      <c r="D49795" s="165" t="s">
        <v>336</v>
      </c>
      <c r="E49795" s="165" t="s">
        <v>337</v>
      </c>
      <c r="F49795" s="165" t="s">
        <v>569</v>
      </c>
      <c r="G49795" s="165">
        <v>276</v>
      </c>
      <c r="H49795" s="165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36">
        <f>IF(OR(B49795="GAS",B49795="COL",B49795="LAN",B49795="RICE"),H49795*About!$B$98,IF(B49795="CROP",H49795*About!$B$99,H49795))</f>
        <v>3.2035832758988802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35">
      <c r="A49796" s="165" t="s">
        <v>567</v>
      </c>
      <c r="B49796" s="165" t="s">
        <v>568</v>
      </c>
      <c r="C49796" s="165">
        <v>2035</v>
      </c>
      <c r="D49796" s="165" t="s">
        <v>336</v>
      </c>
      <c r="E49796" s="165" t="s">
        <v>337</v>
      </c>
      <c r="F49796" s="165" t="s">
        <v>569</v>
      </c>
      <c r="G49796" s="165">
        <v>278</v>
      </c>
      <c r="H49796" s="165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36">
        <f>IF(OR(B49796="GAS",B49796="COL",B49796="LAN",B49796="RICE"),H49796*About!$B$98,IF(B49796="CROP",H49796*About!$B$99,H49796))</f>
        <v>3.5978481173510403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35">
      <c r="A49797" s="165" t="s">
        <v>567</v>
      </c>
      <c r="B49797" s="165" t="s">
        <v>568</v>
      </c>
      <c r="C49797" s="165">
        <v>2035</v>
      </c>
      <c r="D49797" s="165" t="s">
        <v>336</v>
      </c>
      <c r="E49797" s="165" t="s">
        <v>337</v>
      </c>
      <c r="F49797" s="165" t="s">
        <v>573</v>
      </c>
      <c r="G49797" s="165">
        <v>278</v>
      </c>
      <c r="H49797" s="165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36">
        <f>IF(OR(B49797="GAS",B49797="COL",B49797="LAN",B49797="RICE"),H49797*About!$B$98,IF(B49797="CROP",H49797*About!$B$99,H49797))</f>
        <v>2.5103739462793603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35">
      <c r="A49798" s="165" t="s">
        <v>567</v>
      </c>
      <c r="B49798" s="165" t="s">
        <v>568</v>
      </c>
      <c r="C49798" s="165">
        <v>2035</v>
      </c>
      <c r="D49798" s="165" t="s">
        <v>336</v>
      </c>
      <c r="E49798" s="165" t="s">
        <v>337</v>
      </c>
      <c r="F49798" s="165" t="s">
        <v>573</v>
      </c>
      <c r="G49798" s="165">
        <v>281</v>
      </c>
      <c r="H49798" s="165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36">
        <f>IF(OR(B49798="GAS",B49798="COL",B49798="LAN",B49798="RICE"),H49798*About!$B$98,IF(B49798="CROP",H49798*About!$B$99,H49798))</f>
        <v>2.1850007120524802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35">
      <c r="A49799" s="165" t="s">
        <v>567</v>
      </c>
      <c r="B49799" s="165" t="s">
        <v>568</v>
      </c>
      <c r="C49799" s="165">
        <v>2035</v>
      </c>
      <c r="D49799" s="165" t="s">
        <v>336</v>
      </c>
      <c r="E49799" s="165" t="s">
        <v>337</v>
      </c>
      <c r="F49799" s="165" t="s">
        <v>569</v>
      </c>
      <c r="G49799" s="165">
        <v>288</v>
      </c>
      <c r="H49799" s="165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36">
        <f>IF(OR(B49799="GAS",B49799="COL",B49799="LAN",B49799="RICE"),H49799*About!$B$98,IF(B49799="CROP",H49799*About!$B$99,H49799))</f>
        <v>3.0697024893012803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35">
      <c r="A49800" s="165" t="s">
        <v>567</v>
      </c>
      <c r="B49800" s="165" t="s">
        <v>568</v>
      </c>
      <c r="C49800" s="165">
        <v>2035</v>
      </c>
      <c r="D49800" s="165" t="s">
        <v>336</v>
      </c>
      <c r="E49800" s="165" t="s">
        <v>337</v>
      </c>
      <c r="F49800" s="165" t="s">
        <v>573</v>
      </c>
      <c r="G49800" s="165">
        <v>295</v>
      </c>
      <c r="H49800" s="165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36">
        <f>IF(OR(B49800="GAS",B49800="COL",B49800="LAN",B49800="RICE"),H49800*About!$B$98,IF(B49800="CROP",H49800*About!$B$99,H49800))</f>
        <v>1.6557974973691202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35">
      <c r="A49801" s="165" t="s">
        <v>567</v>
      </c>
      <c r="B49801" s="165" t="s">
        <v>568</v>
      </c>
      <c r="C49801" s="165">
        <v>2035</v>
      </c>
      <c r="D49801" s="165" t="s">
        <v>336</v>
      </c>
      <c r="E49801" s="165" t="s">
        <v>337</v>
      </c>
      <c r="F49801" s="165" t="s">
        <v>570</v>
      </c>
      <c r="G49801" s="165">
        <v>300</v>
      </c>
      <c r="H49801" s="165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36">
        <f>IF(OR(B49801="GAS",B49801="COL",B49801="LAN",B49801="RICE"),H49801*About!$B$98,IF(B49801="CROP",H49801*About!$B$99,H49801))</f>
        <v>4.3733574566416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35">
      <c r="A49802" s="165" t="s">
        <v>567</v>
      </c>
      <c r="B49802" s="165" t="s">
        <v>568</v>
      </c>
      <c r="C49802" s="165">
        <v>2035</v>
      </c>
      <c r="D49802" s="165" t="s">
        <v>336</v>
      </c>
      <c r="E49802" s="165" t="s">
        <v>337</v>
      </c>
      <c r="F49802" s="165" t="s">
        <v>570</v>
      </c>
      <c r="G49802" s="165">
        <v>306</v>
      </c>
      <c r="H49802" s="165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36">
        <f>IF(OR(B49802="GAS",B49802="COL",B49802="LAN",B49802="RICE"),H49802*About!$B$98,IF(B49802="CROP",H49802*About!$B$99,H49802))</f>
        <v>3.7548277759888007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35">
      <c r="A49803" s="165" t="s">
        <v>567</v>
      </c>
      <c r="B49803" s="165" t="s">
        <v>568</v>
      </c>
      <c r="C49803" s="165">
        <v>2035</v>
      </c>
      <c r="D49803" s="165" t="s">
        <v>336</v>
      </c>
      <c r="E49803" s="165" t="s">
        <v>337</v>
      </c>
      <c r="F49803" s="165" t="s">
        <v>571</v>
      </c>
      <c r="G49803" s="165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36">
        <f>IF(OR(B49803="GAS",B49803="COL",B49803="LAN",B49803="RICE"),H49803*About!$B$98,IF(B49803="CROP",H49803*About!$B$99,H49803))</f>
        <v>1.0164294362768001E-5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35">
      <c r="A49804" s="165" t="s">
        <v>567</v>
      </c>
      <c r="B49804" s="165" t="s">
        <v>568</v>
      </c>
      <c r="C49804" s="165">
        <v>2035</v>
      </c>
      <c r="D49804" s="165" t="s">
        <v>336</v>
      </c>
      <c r="E49804" s="165" t="s">
        <v>337</v>
      </c>
      <c r="F49804" s="165" t="s">
        <v>569</v>
      </c>
      <c r="G49804" s="165">
        <v>314</v>
      </c>
      <c r="H49804" s="165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36">
        <f>IF(OR(B49804="GAS",B49804="COL",B49804="LAN",B49804="RICE"),H49804*About!$B$98,IF(B49804="CROP",H49804*About!$B$99,H49804))</f>
        <v>5.6372959632427209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35">
      <c r="A49805" s="165" t="s">
        <v>567</v>
      </c>
      <c r="B49805" s="165" t="s">
        <v>568</v>
      </c>
      <c r="C49805" s="165">
        <v>2035</v>
      </c>
      <c r="D49805" s="165" t="s">
        <v>336</v>
      </c>
      <c r="E49805" s="165" t="s">
        <v>337</v>
      </c>
      <c r="F49805" s="165" t="s">
        <v>573</v>
      </c>
      <c r="G49805" s="165">
        <v>319</v>
      </c>
      <c r="H49805" s="165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36">
        <f>IF(OR(B49805="GAS",B49805="COL",B49805="LAN",B49805="RICE"),H49805*About!$B$98,IF(B49805="CROP",H49805*About!$B$99,H49805))</f>
        <v>1.6428549773988803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35">
      <c r="A49806" s="165" t="s">
        <v>567</v>
      </c>
      <c r="B49806" s="165" t="s">
        <v>568</v>
      </c>
      <c r="C49806" s="165">
        <v>2035</v>
      </c>
      <c r="D49806" s="165" t="s">
        <v>336</v>
      </c>
      <c r="E49806" s="165" t="s">
        <v>337</v>
      </c>
      <c r="F49806" s="165" t="s">
        <v>569</v>
      </c>
      <c r="G49806" s="165">
        <v>319</v>
      </c>
      <c r="H49806" s="165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36">
        <f>IF(OR(B49806="GAS",B49806="COL",B49806="LAN",B49806="RICE"),H49806*About!$B$98,IF(B49806="CROP",H49806*About!$B$99,H49806))</f>
        <v>3.1306226737800002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35">
      <c r="A49807" s="165" t="s">
        <v>567</v>
      </c>
      <c r="B49807" s="165" t="s">
        <v>568</v>
      </c>
      <c r="C49807" s="165">
        <v>2035</v>
      </c>
      <c r="D49807" s="165" t="s">
        <v>336</v>
      </c>
      <c r="E49807" s="165" t="s">
        <v>337</v>
      </c>
      <c r="F49807" s="165" t="s">
        <v>573</v>
      </c>
      <c r="G49807" s="165">
        <v>321</v>
      </c>
      <c r="H49807" s="165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36">
        <f>IF(OR(B49807="GAS",B49807="COL",B49807="LAN",B49807="RICE"),H49807*About!$B$98,IF(B49807="CROP",H49807*About!$B$99,H49807))</f>
        <v>1.58578881528256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35">
      <c r="A49808" s="165" t="s">
        <v>567</v>
      </c>
      <c r="B49808" s="165" t="s">
        <v>568</v>
      </c>
      <c r="C49808" s="165">
        <v>2035</v>
      </c>
      <c r="D49808" s="165" t="s">
        <v>336</v>
      </c>
      <c r="E49808" s="165" t="s">
        <v>337</v>
      </c>
      <c r="F49808" s="165" t="s">
        <v>574</v>
      </c>
      <c r="G49808" s="165">
        <v>325</v>
      </c>
      <c r="H49808" s="165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36">
        <f>IF(OR(B49808="GAS",B49808="COL",B49808="LAN",B49808="RICE"),H49808*About!$B$98,IF(B49808="CROP",H49808*About!$B$99,H49808))</f>
        <v>5.1514496444768007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35">
      <c r="A49809" s="165" t="s">
        <v>567</v>
      </c>
      <c r="B49809" s="165" t="s">
        <v>568</v>
      </c>
      <c r="C49809" s="165">
        <v>2035</v>
      </c>
      <c r="D49809" s="165" t="s">
        <v>336</v>
      </c>
      <c r="E49809" s="165" t="s">
        <v>337</v>
      </c>
      <c r="F49809" s="165" t="s">
        <v>572</v>
      </c>
      <c r="G49809" s="165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36">
        <f>IF(OR(B49809="GAS",B49809="COL",B49809="LAN",B49809="RICE"),H49809*About!$B$98,IF(B49809="CROP",H49809*About!$B$99,H49809))</f>
        <v>3.3203283965152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35">
      <c r="A49810" s="165" t="s">
        <v>567</v>
      </c>
      <c r="B49810" s="165" t="s">
        <v>568</v>
      </c>
      <c r="C49810" s="165">
        <v>2035</v>
      </c>
      <c r="D49810" s="165" t="s">
        <v>336</v>
      </c>
      <c r="E49810" s="165" t="s">
        <v>337</v>
      </c>
      <c r="F49810" s="165" t="s">
        <v>572</v>
      </c>
      <c r="G49810" s="165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36">
        <f>IF(OR(B49810="GAS",B49810="COL",B49810="LAN",B49810="RICE"),H49810*About!$B$98,IF(B49810="CROP",H49810*About!$B$99,H49810))</f>
        <v>3.2007094341712004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35">
      <c r="A49811" s="165" t="s">
        <v>567</v>
      </c>
      <c r="B49811" s="165" t="s">
        <v>568</v>
      </c>
      <c r="C49811" s="165">
        <v>2035</v>
      </c>
      <c r="D49811" s="165" t="s">
        <v>336</v>
      </c>
      <c r="E49811" s="165" t="s">
        <v>337</v>
      </c>
      <c r="F49811" s="165" t="s">
        <v>569</v>
      </c>
      <c r="G49811" s="165">
        <v>333</v>
      </c>
      <c r="H49811" s="165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36">
        <f>IF(OR(B49811="GAS",B49811="COL",B49811="LAN",B49811="RICE"),H49811*About!$B$98,IF(B49811="CROP",H49811*About!$B$99,H49811))</f>
        <v>2.6563616469499205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35">
      <c r="A49812" s="165" t="s">
        <v>567</v>
      </c>
      <c r="B49812" s="165" t="s">
        <v>568</v>
      </c>
      <c r="C49812" s="165">
        <v>2035</v>
      </c>
      <c r="D49812" s="165" t="s">
        <v>336</v>
      </c>
      <c r="E49812" s="165" t="s">
        <v>337</v>
      </c>
      <c r="F49812" s="165" t="s">
        <v>574</v>
      </c>
      <c r="G49812" s="165">
        <v>337</v>
      </c>
      <c r="H49812" s="165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36">
        <f>IF(OR(B49812="GAS",B49812="COL",B49812="LAN",B49812="RICE"),H49812*About!$B$98,IF(B49812="CROP",H49812*About!$B$99,H49812))</f>
        <v>5.3439731127552009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35">
      <c r="A49813" s="165" t="s">
        <v>567</v>
      </c>
      <c r="B49813" s="165" t="s">
        <v>568</v>
      </c>
      <c r="C49813" s="165">
        <v>2035</v>
      </c>
      <c r="D49813" s="165" t="s">
        <v>336</v>
      </c>
      <c r="E49813" s="165" t="s">
        <v>337</v>
      </c>
      <c r="F49813" s="165" t="s">
        <v>573</v>
      </c>
      <c r="G49813" s="165">
        <v>338</v>
      </c>
      <c r="H49813" s="165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36">
        <f>IF(OR(B49813="GAS",B49813="COL",B49813="LAN",B49813="RICE"),H49813*About!$B$98,IF(B49813="CROP",H49813*About!$B$99,H49813))</f>
        <v>1.5410826774313601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35">
      <c r="A49814" s="165" t="s">
        <v>567</v>
      </c>
      <c r="B49814" s="165" t="s">
        <v>568</v>
      </c>
      <c r="C49814" s="165">
        <v>2035</v>
      </c>
      <c r="D49814" s="165" t="s">
        <v>336</v>
      </c>
      <c r="E49814" s="165" t="s">
        <v>337</v>
      </c>
      <c r="F49814" s="165" t="s">
        <v>569</v>
      </c>
      <c r="G49814" s="165">
        <v>341</v>
      </c>
      <c r="H49814" s="165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36">
        <f>IF(OR(B49814="GAS",B49814="COL",B49814="LAN",B49814="RICE"),H49814*About!$B$98,IF(B49814="CROP",H49814*About!$B$99,H49814))</f>
        <v>2.5905590271579204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35">
      <c r="A49815" s="165" t="s">
        <v>567</v>
      </c>
      <c r="B49815" s="165" t="s">
        <v>568</v>
      </c>
      <c r="C49815" s="165">
        <v>2035</v>
      </c>
      <c r="D49815" s="165" t="s">
        <v>336</v>
      </c>
      <c r="E49815" s="165" t="s">
        <v>337</v>
      </c>
      <c r="F49815" s="165" t="s">
        <v>573</v>
      </c>
      <c r="G49815" s="165">
        <v>345</v>
      </c>
      <c r="H49815" s="165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36">
        <f>IF(OR(B49815="GAS",B49815="COL",B49815="LAN",B49815="RICE"),H49815*About!$B$98,IF(B49815="CROP",H49815*About!$B$99,H49815))</f>
        <v>1.5147161902857601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35">
      <c r="A49816" s="165" t="s">
        <v>567</v>
      </c>
      <c r="B49816" s="165" t="s">
        <v>568</v>
      </c>
      <c r="C49816" s="165">
        <v>2035</v>
      </c>
      <c r="D49816" s="165" t="s">
        <v>336</v>
      </c>
      <c r="E49816" s="165" t="s">
        <v>337</v>
      </c>
      <c r="F49816" s="165" t="s">
        <v>570</v>
      </c>
      <c r="G49816" s="165">
        <v>347</v>
      </c>
      <c r="H49816" s="165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36">
        <f>IF(OR(B49816="GAS",B49816="COL",B49816="LAN",B49816="RICE"),H49816*About!$B$98,IF(B49816="CROP",H49816*About!$B$99,H49816))</f>
        <v>3.3141381572880003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35">
      <c r="A49817" s="165" t="s">
        <v>567</v>
      </c>
      <c r="B49817" s="165" t="s">
        <v>568</v>
      </c>
      <c r="C49817" s="165">
        <v>2035</v>
      </c>
      <c r="D49817" s="165" t="s">
        <v>336</v>
      </c>
      <c r="E49817" s="165" t="s">
        <v>337</v>
      </c>
      <c r="F49817" s="165" t="s">
        <v>570</v>
      </c>
      <c r="G49817" s="165">
        <v>350</v>
      </c>
      <c r="H49817" s="165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36">
        <f>IF(OR(B49817="GAS",B49817="COL",B49817="LAN",B49817="RICE"),H49817*About!$B$98,IF(B49817="CROP",H49817*About!$B$99,H49817))</f>
        <v>3.2882330706288005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35">
      <c r="A49818" s="165" t="s">
        <v>567</v>
      </c>
      <c r="B49818" s="165" t="s">
        <v>568</v>
      </c>
      <c r="C49818" s="165">
        <v>2035</v>
      </c>
      <c r="D49818" s="165" t="s">
        <v>336</v>
      </c>
      <c r="E49818" s="165" t="s">
        <v>337</v>
      </c>
      <c r="F49818" s="165" t="s">
        <v>570</v>
      </c>
      <c r="G49818" s="165">
        <v>359</v>
      </c>
      <c r="H49818" s="165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36">
        <f>IF(OR(B49818="GAS",B49818="COL",B49818="LAN",B49818="RICE"),H49818*About!$B$98,IF(B49818="CROP",H49818*About!$B$99,H49818))</f>
        <v>3.6891841446095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35">
      <c r="A49819" s="165" t="s">
        <v>567</v>
      </c>
      <c r="B49819" s="165" t="s">
        <v>568</v>
      </c>
      <c r="C49819" s="165">
        <v>2035</v>
      </c>
      <c r="D49819" s="165" t="s">
        <v>336</v>
      </c>
      <c r="E49819" s="165" t="s">
        <v>337</v>
      </c>
      <c r="F49819" s="165" t="s">
        <v>571</v>
      </c>
      <c r="G49819" s="165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36">
        <f>IF(OR(B49819="GAS",B49819="COL",B49819="LAN",B49819="RICE"),H49819*About!$B$98,IF(B49819="CROP",H49819*About!$B$99,H49819))</f>
        <v>8.6877802095840019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35">
      <c r="A49820" s="165" t="s">
        <v>567</v>
      </c>
      <c r="B49820" s="165" t="s">
        <v>568</v>
      </c>
      <c r="C49820" s="165">
        <v>2035</v>
      </c>
      <c r="D49820" s="165" t="s">
        <v>336</v>
      </c>
      <c r="E49820" s="165" t="s">
        <v>337</v>
      </c>
      <c r="F49820" s="165" t="s">
        <v>570</v>
      </c>
      <c r="G49820" s="165">
        <v>363</v>
      </c>
      <c r="H49820" s="165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36">
        <f>IF(OR(B49820="GAS",B49820="COL",B49820="LAN",B49820="RICE"),H49820*About!$B$98,IF(B49820="CROP",H49820*About!$B$99,H49820))</f>
        <v>3.1740130216368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35">
      <c r="A49821" s="165" t="s">
        <v>567</v>
      </c>
      <c r="B49821" s="165" t="s">
        <v>568</v>
      </c>
      <c r="C49821" s="165">
        <v>2035</v>
      </c>
      <c r="D49821" s="165" t="s">
        <v>336</v>
      </c>
      <c r="E49821" s="165" t="s">
        <v>337</v>
      </c>
      <c r="F49821" s="165" t="s">
        <v>570</v>
      </c>
      <c r="G49821" s="165">
        <v>368</v>
      </c>
      <c r="H49821" s="165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36">
        <f>IF(OR(B49821="GAS",B49821="COL",B49821="LAN",B49821="RICE"),H49821*About!$B$98,IF(B49821="CROP",H49821*About!$B$99,H49821))</f>
        <v>3.5988895688256008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35">
      <c r="A49822" s="165" t="s">
        <v>567</v>
      </c>
      <c r="B49822" s="165" t="s">
        <v>568</v>
      </c>
      <c r="C49822" s="165">
        <v>2035</v>
      </c>
      <c r="D49822" s="165" t="s">
        <v>336</v>
      </c>
      <c r="E49822" s="165" t="s">
        <v>337</v>
      </c>
      <c r="F49822" s="165" t="s">
        <v>570</v>
      </c>
      <c r="G49822" s="165">
        <v>373</v>
      </c>
      <c r="H49822" s="165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36">
        <f>IF(OR(B49822="GAS",B49822="COL",B49822="LAN",B49822="RICE"),H49822*About!$B$98,IF(B49822="CROP",H49822*About!$B$99,H49822))</f>
        <v>3.0845321307472003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35">
      <c r="A49823" s="165" t="s">
        <v>567</v>
      </c>
      <c r="B49823" s="165" t="s">
        <v>568</v>
      </c>
      <c r="C49823" s="165">
        <v>2035</v>
      </c>
      <c r="D49823" s="165" t="s">
        <v>336</v>
      </c>
      <c r="E49823" s="165" t="s">
        <v>337</v>
      </c>
      <c r="F49823" s="165" t="s">
        <v>570</v>
      </c>
      <c r="G49823" s="165">
        <v>380</v>
      </c>
      <c r="H49823" s="165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36">
        <f>IF(OR(B49823="GAS",B49823="COL",B49823="LAN",B49823="RICE"),H49823*About!$B$98,IF(B49823="CROP",H49823*About!$B$99,H49823))</f>
        <v>3.0317585333280005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35">
      <c r="A49824" s="165" t="s">
        <v>567</v>
      </c>
      <c r="B49824" s="165" t="s">
        <v>568</v>
      </c>
      <c r="C49824" s="165">
        <v>2035</v>
      </c>
      <c r="D49824" s="165" t="s">
        <v>336</v>
      </c>
      <c r="E49824" s="165" t="s">
        <v>337</v>
      </c>
      <c r="F49824" s="165" t="s">
        <v>573</v>
      </c>
      <c r="G49824" s="165">
        <v>382</v>
      </c>
      <c r="H49824" s="165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36">
        <f>IF(OR(B49824="GAS",B49824="COL",B49824="LAN",B49824="RICE"),H49824*About!$B$98,IF(B49824="CROP",H49824*About!$B$99,H49824))</f>
        <v>1.44876786507712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35">
      <c r="A49825" s="165" t="s">
        <v>567</v>
      </c>
      <c r="B49825" s="165" t="s">
        <v>568</v>
      </c>
      <c r="C49825" s="165">
        <v>2035</v>
      </c>
      <c r="D49825" s="165" t="s">
        <v>336</v>
      </c>
      <c r="E49825" s="165" t="s">
        <v>337</v>
      </c>
      <c r="F49825" s="165" t="s">
        <v>570</v>
      </c>
      <c r="G49825" s="165">
        <v>398</v>
      </c>
      <c r="H49825" s="165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36">
        <f>IF(OR(B49825="GAS",B49825="COL",B49825="LAN",B49825="RICE"),H49825*About!$B$98,IF(B49825="CROP",H49825*About!$B$99,H49825))</f>
        <v>2.8997606714272003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35">
      <c r="A49826" s="165" t="s">
        <v>567</v>
      </c>
      <c r="B49826" s="165" t="s">
        <v>568</v>
      </c>
      <c r="C49826" s="165">
        <v>2035</v>
      </c>
      <c r="D49826" s="165" t="s">
        <v>336</v>
      </c>
      <c r="E49826" s="165" t="s">
        <v>337</v>
      </c>
      <c r="F49826" s="165" t="s">
        <v>570</v>
      </c>
      <c r="G49826" s="165">
        <v>429</v>
      </c>
      <c r="H49826" s="165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36">
        <f>IF(OR(B49826="GAS",B49826="COL",B49826="LAN",B49826="RICE"),H49826*About!$B$98,IF(B49826="CROP",H49826*About!$B$99,H49826))</f>
        <v>2.6925079582688001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35">
      <c r="A49827" s="165" t="s">
        <v>567</v>
      </c>
      <c r="B49827" s="165" t="s">
        <v>568</v>
      </c>
      <c r="C49827" s="165">
        <v>2035</v>
      </c>
      <c r="D49827" s="165" t="s">
        <v>336</v>
      </c>
      <c r="E49827" s="165" t="s">
        <v>337</v>
      </c>
      <c r="F49827" s="165" t="s">
        <v>573</v>
      </c>
      <c r="G49827" s="165">
        <v>430</v>
      </c>
      <c r="H49827" s="165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36">
        <f>IF(OR(B49827="GAS",B49827="COL",B49827="LAN",B49827="RICE"),H49827*About!$B$98,IF(B49827="CROP",H49827*About!$B$99,H49827))</f>
        <v>1.3338021351950403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35">
      <c r="A49828" s="165" t="s">
        <v>567</v>
      </c>
      <c r="B49828" s="165" t="s">
        <v>568</v>
      </c>
      <c r="C49828" s="165">
        <v>2035</v>
      </c>
      <c r="D49828" s="165" t="s">
        <v>336</v>
      </c>
      <c r="E49828" s="165" t="s">
        <v>337</v>
      </c>
      <c r="F49828" s="165" t="s">
        <v>570</v>
      </c>
      <c r="G49828" s="165">
        <v>433</v>
      </c>
      <c r="H49828" s="165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36">
        <f>IF(OR(B49828="GAS",B49828="COL",B49828="LAN",B49828="RICE"),H49828*About!$B$98,IF(B49828="CROP",H49828*About!$B$99,H49828))</f>
        <v>2.6696526620064003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35">
      <c r="A49829" s="165" t="s">
        <v>567</v>
      </c>
      <c r="B49829" s="165" t="s">
        <v>568</v>
      </c>
      <c r="C49829" s="165">
        <v>2035</v>
      </c>
      <c r="D49829" s="165" t="s">
        <v>336</v>
      </c>
      <c r="E49829" s="165" t="s">
        <v>337</v>
      </c>
      <c r="F49829" s="165" t="s">
        <v>570</v>
      </c>
      <c r="G49829" s="165">
        <v>441</v>
      </c>
      <c r="H49829" s="165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36">
        <f>IF(OR(B49829="GAS",B49829="COL",B49829="LAN",B49829="RICE"),H49829*About!$B$98,IF(B49829="CROP",H49829*About!$B$99,H49829))</f>
        <v>2.998206560731200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35">
      <c r="A49830" s="165" t="s">
        <v>567</v>
      </c>
      <c r="B49830" s="165" t="s">
        <v>568</v>
      </c>
      <c r="C49830" s="165">
        <v>2035</v>
      </c>
      <c r="D49830" s="165" t="s">
        <v>336</v>
      </c>
      <c r="E49830" s="165" t="s">
        <v>337</v>
      </c>
      <c r="F49830" s="165" t="s">
        <v>570</v>
      </c>
      <c r="G49830" s="165">
        <v>452</v>
      </c>
      <c r="H49830" s="165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36">
        <f>IF(OR(B49830="GAS",B49830="COL",B49830="LAN",B49830="RICE"),H49830*About!$B$98,IF(B49830="CROP",H49830*About!$B$99,H49830))</f>
        <v>2.5580853398463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35">
      <c r="A49831" s="165" t="s">
        <v>567</v>
      </c>
      <c r="B49831" s="165" t="s">
        <v>568</v>
      </c>
      <c r="C49831" s="165">
        <v>2035</v>
      </c>
      <c r="D49831" s="165" t="s">
        <v>336</v>
      </c>
      <c r="E49831" s="165" t="s">
        <v>337</v>
      </c>
      <c r="F49831" s="165" t="s">
        <v>571</v>
      </c>
      <c r="G49831" s="165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36">
        <f>IF(OR(B49831="GAS",B49831="COL",B49831="LAN",B49831="RICE"),H49831*About!$B$98,IF(B49831="CROP",H49831*About!$B$99,H49831))</f>
        <v>7.5799413025392002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35">
      <c r="A49832" s="165" t="s">
        <v>567</v>
      </c>
      <c r="B49832" s="165" t="s">
        <v>568</v>
      </c>
      <c r="C49832" s="165">
        <v>2035</v>
      </c>
      <c r="D49832" s="165" t="s">
        <v>336</v>
      </c>
      <c r="E49832" s="165" t="s">
        <v>337</v>
      </c>
      <c r="F49832" s="165" t="s">
        <v>573</v>
      </c>
      <c r="G49832" s="165">
        <v>456</v>
      </c>
      <c r="H49832" s="165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36">
        <f>IF(OR(B49832="GAS",B49832="COL",B49832="LAN",B49832="RICE"),H49832*About!$B$98,IF(B49832="CROP",H49832*About!$B$99,H49832))</f>
        <v>1.27806125674416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35">
      <c r="A49833" s="165" t="s">
        <v>567</v>
      </c>
      <c r="B49833" s="165" t="s">
        <v>568</v>
      </c>
      <c r="C49833" s="165">
        <v>2035</v>
      </c>
      <c r="D49833" s="165" t="s">
        <v>336</v>
      </c>
      <c r="E49833" s="165" t="s">
        <v>337</v>
      </c>
      <c r="F49833" s="165" t="s">
        <v>573</v>
      </c>
      <c r="G49833" s="165">
        <v>462</v>
      </c>
      <c r="H49833" s="165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36">
        <f>IF(OR(B49833="GAS",B49833="COL",B49833="LAN",B49833="RICE"),H49833*About!$B$98,IF(B49833="CROP",H49833*About!$B$99,H49833))</f>
        <v>1.8431767821308802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35">
      <c r="A49834" s="165" t="s">
        <v>567</v>
      </c>
      <c r="B49834" s="165" t="s">
        <v>568</v>
      </c>
      <c r="C49834" s="165">
        <v>2035</v>
      </c>
      <c r="D49834" s="165" t="s">
        <v>336</v>
      </c>
      <c r="E49834" s="165" t="s">
        <v>337</v>
      </c>
      <c r="F49834" s="165" t="s">
        <v>573</v>
      </c>
      <c r="G49834" s="165">
        <v>466</v>
      </c>
      <c r="H49834" s="165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36">
        <f>IF(OR(B49834="GAS",B49834="COL",B49834="LAN",B49834="RICE"),H49834*About!$B$98,IF(B49834="CROP",H49834*About!$B$99,H49834))</f>
        <v>1.3452209415848001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35">
      <c r="A49835" s="165" t="s">
        <v>567</v>
      </c>
      <c r="B49835" s="165" t="s">
        <v>568</v>
      </c>
      <c r="C49835" s="165">
        <v>2035</v>
      </c>
      <c r="D49835" s="165" t="s">
        <v>336</v>
      </c>
      <c r="E49835" s="165" t="s">
        <v>337</v>
      </c>
      <c r="F49835" s="165" t="s">
        <v>573</v>
      </c>
      <c r="G49835" s="165">
        <v>474</v>
      </c>
      <c r="H49835" s="165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36">
        <f>IF(OR(B49835="GAS",B49835="COL",B49835="LAN",B49835="RICE"),H49835*About!$B$98,IF(B49835="CROP",H49835*About!$B$99,H49835))</f>
        <v>1.7980640055616004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35">
      <c r="A49836" s="165" t="s">
        <v>567</v>
      </c>
      <c r="B49836" s="165" t="s">
        <v>568</v>
      </c>
      <c r="C49836" s="165">
        <v>2035</v>
      </c>
      <c r="D49836" s="165" t="s">
        <v>336</v>
      </c>
      <c r="E49836" s="165" t="s">
        <v>337</v>
      </c>
      <c r="F49836" s="165" t="s">
        <v>569</v>
      </c>
      <c r="G49836" s="165">
        <v>485</v>
      </c>
      <c r="H49836" s="165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36">
        <f>IF(OR(B49836="GAS",B49836="COL",B49836="LAN",B49836="RICE"),H49836*About!$B$98,IF(B49836="CROP",H49836*About!$B$99,H49836))</f>
        <v>1.8157610204070401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35">
      <c r="A49837" s="165" t="s">
        <v>567</v>
      </c>
      <c r="B49837" s="165" t="s">
        <v>568</v>
      </c>
      <c r="C49837" s="165">
        <v>2035</v>
      </c>
      <c r="D49837" s="165" t="s">
        <v>336</v>
      </c>
      <c r="E49837" s="165" t="s">
        <v>337</v>
      </c>
      <c r="F49837" s="165" t="s">
        <v>570</v>
      </c>
      <c r="G49837" s="165">
        <v>492</v>
      </c>
      <c r="H49837" s="165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36">
        <f>IF(OR(B49837="GAS",B49837="COL",B49837="LAN",B49837="RICE"),H49837*About!$B$98,IF(B49837="CROP",H49837*About!$B$99,H49837))</f>
        <v>4.6977463644048001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35">
      <c r="A49838" s="165" t="s">
        <v>567</v>
      </c>
      <c r="B49838" s="165" t="s">
        <v>568</v>
      </c>
      <c r="C49838" s="165">
        <v>2035</v>
      </c>
      <c r="D49838" s="165" t="s">
        <v>336</v>
      </c>
      <c r="E49838" s="165" t="s">
        <v>337</v>
      </c>
      <c r="F49838" s="165" t="s">
        <v>570</v>
      </c>
      <c r="G49838" s="165">
        <v>507</v>
      </c>
      <c r="H49838" s="165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36">
        <f>IF(OR(B49838="GAS",B49838="COL",B49838="LAN",B49838="RICE"),H49838*About!$B$98,IF(B49838="CROP",H49838*About!$B$99,H49838))</f>
        <v>2.6088522281472002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35">
      <c r="A49839" s="165" t="s">
        <v>567</v>
      </c>
      <c r="B49839" s="165" t="s">
        <v>568</v>
      </c>
      <c r="C49839" s="165">
        <v>2035</v>
      </c>
      <c r="D49839" s="165" t="s">
        <v>336</v>
      </c>
      <c r="E49839" s="165" t="s">
        <v>337</v>
      </c>
      <c r="F49839" s="165" t="s">
        <v>573</v>
      </c>
      <c r="G49839" s="165">
        <v>512</v>
      </c>
      <c r="H49839" s="165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36">
        <f>IF(OR(B49839="GAS",B49839="COL",B49839="LAN",B49839="RICE"),H49839*About!$B$98,IF(B49839="CROP",H49839*About!$B$99,H49839))</f>
        <v>2.3470709333198403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35">
      <c r="A49840" s="165" t="s">
        <v>567</v>
      </c>
      <c r="B49840" s="165" t="s">
        <v>568</v>
      </c>
      <c r="C49840" s="165">
        <v>2035</v>
      </c>
      <c r="D49840" s="165" t="s">
        <v>336</v>
      </c>
      <c r="E49840" s="165" t="s">
        <v>337</v>
      </c>
      <c r="F49840" s="165" t="s">
        <v>570</v>
      </c>
      <c r="G49840" s="165">
        <v>522</v>
      </c>
      <c r="H49840" s="165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36">
        <f>IF(OR(B49840="GAS",B49840="COL",B49840="LAN",B49840="RICE"),H49840*About!$B$98,IF(B49840="CROP",H49840*About!$B$99,H49840))</f>
        <v>2.2136346378832005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35">
      <c r="A49841" s="165" t="s">
        <v>567</v>
      </c>
      <c r="B49841" s="165" t="s">
        <v>568</v>
      </c>
      <c r="C49841" s="165">
        <v>2035</v>
      </c>
      <c r="D49841" s="165" t="s">
        <v>336</v>
      </c>
      <c r="E49841" s="165" t="s">
        <v>337</v>
      </c>
      <c r="F49841" s="165" t="s">
        <v>570</v>
      </c>
      <c r="G49841" s="165">
        <v>535</v>
      </c>
      <c r="H49841" s="165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36">
        <f>IF(OR(B49841="GAS",B49841="COL",B49841="LAN",B49841="RICE"),H49841*About!$B$98,IF(B49841="CROP",H49841*About!$B$99,H49841))</f>
        <v>2.1587991213936002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35">
      <c r="A49842" s="165" t="s">
        <v>567</v>
      </c>
      <c r="B49842" s="165" t="s">
        <v>568</v>
      </c>
      <c r="C49842" s="165">
        <v>2035</v>
      </c>
      <c r="D49842" s="165" t="s">
        <v>336</v>
      </c>
      <c r="E49842" s="165" t="s">
        <v>337</v>
      </c>
      <c r="F49842" s="165" t="s">
        <v>573</v>
      </c>
      <c r="G49842" s="165">
        <v>554</v>
      </c>
      <c r="H49842" s="165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36">
        <f>IF(OR(B49842="GAS",B49842="COL",B49842="LAN",B49842="RICE"),H49842*About!$B$98,IF(B49842="CROP",H49842*About!$B$99,H49842))</f>
        <v>1.1059680837206401E-4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35">
      <c r="A49843" s="165" t="s">
        <v>567</v>
      </c>
      <c r="B49843" s="165" t="s">
        <v>568</v>
      </c>
      <c r="C49843" s="165">
        <v>2035</v>
      </c>
      <c r="D49843" s="165" t="s">
        <v>336</v>
      </c>
      <c r="E49843" s="165" t="s">
        <v>337</v>
      </c>
      <c r="F49843" s="165" t="s">
        <v>571</v>
      </c>
      <c r="G49843" s="165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36">
        <f>IF(OR(B49843="GAS",B49843="COL",B49843="LAN",B49843="RICE"),H49843*About!$B$98,IF(B49843="CROP",H49843*About!$B$99,H49843))</f>
        <v>5.6012415734576008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35">
      <c r="A49844" s="165" t="s">
        <v>567</v>
      </c>
      <c r="B49844" s="165" t="s">
        <v>568</v>
      </c>
      <c r="C49844" s="165">
        <v>2035</v>
      </c>
      <c r="D49844" s="165" t="s">
        <v>336</v>
      </c>
      <c r="E49844" s="165" t="s">
        <v>337</v>
      </c>
      <c r="F49844" s="165" t="s">
        <v>573</v>
      </c>
      <c r="G49844" s="165">
        <v>561</v>
      </c>
      <c r="H49844" s="165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36">
        <f>IF(OR(B49844="GAS",B49844="COL",B49844="LAN",B49844="RICE"),H49844*About!$B$98,IF(B49844="CROP",H49844*About!$B$99,H49844))</f>
        <v>1.07857130933552E-4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35">
      <c r="A49845" s="165" t="s">
        <v>567</v>
      </c>
      <c r="B49845" s="165" t="s">
        <v>568</v>
      </c>
      <c r="C49845" s="165">
        <v>2035</v>
      </c>
      <c r="D49845" s="165" t="s">
        <v>336</v>
      </c>
      <c r="E49845" s="165" t="s">
        <v>337</v>
      </c>
      <c r="F49845" s="165" t="s">
        <v>573</v>
      </c>
      <c r="G49845" s="165">
        <v>568</v>
      </c>
      <c r="H49845" s="165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36">
        <f>IF(OR(B49845="GAS",B49845="COL",B49845="LAN",B49845="RICE"),H49845*About!$B$98,IF(B49845="CROP",H49845*About!$B$99,H49845))</f>
        <v>1.49795305915136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35">
      <c r="A49846" s="165" t="s">
        <v>567</v>
      </c>
      <c r="B49846" s="165" t="s">
        <v>568</v>
      </c>
      <c r="C49846" s="165">
        <v>2035</v>
      </c>
      <c r="D49846" s="165" t="s">
        <v>336</v>
      </c>
      <c r="E49846" s="165" t="s">
        <v>337</v>
      </c>
      <c r="F49846" s="165" t="s">
        <v>572</v>
      </c>
      <c r="G49846" s="165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36">
        <f>IF(OR(B49846="GAS",B49846="COL",B49846="LAN",B49846="RICE"),H49846*About!$B$98,IF(B49846="CROP",H49846*About!$B$99,H49846))</f>
        <v>1.8933811043056002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35">
      <c r="A49847" s="165" t="s">
        <v>567</v>
      </c>
      <c r="B49847" s="165" t="s">
        <v>568</v>
      </c>
      <c r="C49847" s="165">
        <v>2035</v>
      </c>
      <c r="D49847" s="165" t="s">
        <v>336</v>
      </c>
      <c r="E49847" s="165" t="s">
        <v>337</v>
      </c>
      <c r="F49847" s="165" t="s">
        <v>571</v>
      </c>
      <c r="G49847" s="165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36">
        <f>IF(OR(B49847="GAS",B49847="COL",B49847="LAN",B49847="RICE"),H49847*About!$B$98,IF(B49847="CROP",H49847*About!$B$99,H49847))</f>
        <v>5.8105749485504004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35">
      <c r="A49848" s="165" t="s">
        <v>567</v>
      </c>
      <c r="B49848" s="165" t="s">
        <v>568</v>
      </c>
      <c r="C49848" s="165">
        <v>2035</v>
      </c>
      <c r="D49848" s="165" t="s">
        <v>336</v>
      </c>
      <c r="E49848" s="165" t="s">
        <v>337</v>
      </c>
      <c r="F49848" s="165" t="s">
        <v>569</v>
      </c>
      <c r="G49848" s="165">
        <v>590</v>
      </c>
      <c r="H49848" s="165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36">
        <f>IF(OR(B49848="GAS",B49848="COL",B49848="LAN",B49848="RICE"),H49848*About!$B$98,IF(B49848="CROP",H49848*About!$B$99,H49848))</f>
        <v>1.4913964783771201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35">
      <c r="A49849" s="165" t="s">
        <v>567</v>
      </c>
      <c r="B49849" s="165" t="s">
        <v>568</v>
      </c>
      <c r="C49849" s="165">
        <v>2035</v>
      </c>
      <c r="D49849" s="165" t="s">
        <v>336</v>
      </c>
      <c r="E49849" s="165" t="s">
        <v>337</v>
      </c>
      <c r="F49849" s="165" t="s">
        <v>573</v>
      </c>
      <c r="G49849" s="165">
        <v>662</v>
      </c>
      <c r="H49849" s="165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36">
        <f>IF(OR(B49849="GAS",B49849="COL",B49849="LAN",B49849="RICE"),H49849*About!$B$98,IF(B49849="CROP",H49849*About!$B$99,H49849))</f>
        <v>1.3034251634958403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35">
      <c r="A49850" s="165" t="s">
        <v>567</v>
      </c>
      <c r="B49850" s="165" t="s">
        <v>568</v>
      </c>
      <c r="C49850" s="165">
        <v>2035</v>
      </c>
      <c r="D49850" s="165" t="s">
        <v>336</v>
      </c>
      <c r="E49850" s="165" t="s">
        <v>337</v>
      </c>
      <c r="F49850" s="165" t="s">
        <v>569</v>
      </c>
      <c r="G49850" s="165">
        <v>673</v>
      </c>
      <c r="H49850" s="165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36">
        <f>IF(OR(B49850="GAS",B49850="COL",B49850="LAN",B49850="RICE"),H49850*About!$B$98,IF(B49850="CROP",H49850*About!$B$99,H49850))</f>
        <v>1.3087311876004801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35">
      <c r="A49851" s="165" t="s">
        <v>567</v>
      </c>
      <c r="B49851" s="165" t="s">
        <v>568</v>
      </c>
      <c r="C49851" s="165">
        <v>2035</v>
      </c>
      <c r="D49851" s="165" t="s">
        <v>336</v>
      </c>
      <c r="E49851" s="165" t="s">
        <v>337</v>
      </c>
      <c r="F49851" s="165" t="s">
        <v>570</v>
      </c>
      <c r="G49851" s="165">
        <v>763</v>
      </c>
      <c r="H49851" s="165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36">
        <f>IF(OR(B49851="GAS",B49851="COL",B49851="LAN",B49851="RICE"),H49851*About!$B$98,IF(B49851="CROP",H49851*About!$B$99,H49851))</f>
        <v>1.5131341497216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35">
      <c r="A49852" s="165" t="s">
        <v>567</v>
      </c>
      <c r="B49852" s="165" t="s">
        <v>568</v>
      </c>
      <c r="C49852" s="165">
        <v>2035</v>
      </c>
      <c r="D49852" s="165" t="s">
        <v>336</v>
      </c>
      <c r="E49852" s="165" t="s">
        <v>337</v>
      </c>
      <c r="F49852" s="165" t="s">
        <v>569</v>
      </c>
      <c r="G49852" s="165">
        <v>787</v>
      </c>
      <c r="H49852" s="165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36">
        <f>IF(OR(B49852="GAS",B49852="COL",B49852="LAN",B49852="RICE"),H49852*About!$B$98,IF(B49852="CROP",H49852*About!$B$99,H49852))</f>
        <v>1.1186186224225601E-4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35">
      <c r="A49853" s="165" t="s">
        <v>567</v>
      </c>
      <c r="B49853" s="165" t="s">
        <v>568</v>
      </c>
      <c r="C49853" s="165">
        <v>2035</v>
      </c>
      <c r="D49853" s="165" t="s">
        <v>336</v>
      </c>
      <c r="E49853" s="165" t="s">
        <v>337</v>
      </c>
      <c r="F49853" s="165" t="s">
        <v>573</v>
      </c>
      <c r="G49853" s="165">
        <v>865</v>
      </c>
      <c r="H49853" s="165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36">
        <f>IF(OR(B49853="GAS",B49853="COL",B49853="LAN",B49853="RICE"),H49853*About!$B$98,IF(B49853="CROP",H49853*About!$B$99,H49853))</f>
        <v>7.5598652474576013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35">
      <c r="A49854" s="165" t="s">
        <v>567</v>
      </c>
      <c r="B49854" s="165" t="s">
        <v>568</v>
      </c>
      <c r="C49854" s="165">
        <v>2035</v>
      </c>
      <c r="D49854" s="165" t="s">
        <v>336</v>
      </c>
      <c r="E49854" s="165" t="s">
        <v>337</v>
      </c>
      <c r="F49854" s="165" t="s">
        <v>572</v>
      </c>
      <c r="G49854" s="165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36">
        <f>IF(OR(B49854="GAS",B49854="COL",B49854="LAN",B49854="RICE"),H49854*About!$B$98,IF(B49854="CROP",H49854*About!$B$99,H49854))</f>
        <v>1.1317927237568001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35">
      <c r="A49855" s="165" t="s">
        <v>567</v>
      </c>
      <c r="B49855" s="165" t="s">
        <v>568</v>
      </c>
      <c r="C49855" s="165">
        <v>2035</v>
      </c>
      <c r="D49855" s="165" t="s">
        <v>336</v>
      </c>
      <c r="E49855" s="165" t="s">
        <v>337</v>
      </c>
      <c r="F49855" s="165" t="s">
        <v>572</v>
      </c>
      <c r="G49855" s="165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36">
        <f>IF(OR(B49855="GAS",B49855="COL",B49855="LAN",B49855="RICE"),H49855*About!$B$98,IF(B49855="CROP",H49855*About!$B$99,H49855))</f>
        <v>1.1154664389321601E-6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35">
      <c r="A49856" s="165" t="s">
        <v>567</v>
      </c>
      <c r="B49856" s="165" t="s">
        <v>568</v>
      </c>
      <c r="C49856" s="165">
        <v>2035</v>
      </c>
      <c r="D49856" s="165" t="s">
        <v>336</v>
      </c>
      <c r="E49856" s="165" t="s">
        <v>337</v>
      </c>
      <c r="F49856" s="165" t="s">
        <v>574</v>
      </c>
      <c r="G49856" s="165">
        <v>912</v>
      </c>
      <c r="H49856" s="165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36">
        <f>IF(OR(B49856="GAS",B49856="COL",B49856="LAN",B49856="RICE"),H49856*About!$B$98,IF(B49856="CROP",H49856*About!$B$99,H49856))</f>
        <v>1.8215878517311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35">
      <c r="A49857" s="165" t="s">
        <v>567</v>
      </c>
      <c r="B49857" s="165" t="s">
        <v>568</v>
      </c>
      <c r="C49857" s="165">
        <v>2035</v>
      </c>
      <c r="D49857" s="165" t="s">
        <v>336</v>
      </c>
      <c r="E49857" s="165" t="s">
        <v>337</v>
      </c>
      <c r="F49857" s="165" t="s">
        <v>574</v>
      </c>
      <c r="G49857" s="165">
        <v>927</v>
      </c>
      <c r="H49857" s="165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36">
        <f>IF(OR(B49857="GAS",B49857="COL",B49857="LAN",B49857="RICE"),H49857*About!$B$98,IF(B49857="CROP",H49857*About!$B$99,H49857))</f>
        <v>1.7953111673728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35">
      <c r="A49858" s="165" t="s">
        <v>567</v>
      </c>
      <c r="B49858" s="165" t="s">
        <v>568</v>
      </c>
      <c r="C49858" s="165">
        <v>2035</v>
      </c>
      <c r="D49858" s="165" t="s">
        <v>336</v>
      </c>
      <c r="E49858" s="165" t="s">
        <v>337</v>
      </c>
      <c r="F49858" s="165" t="s">
        <v>570</v>
      </c>
      <c r="G49858" s="165">
        <v>930</v>
      </c>
      <c r="H49858" s="165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36">
        <f>IF(OR(B49858="GAS",B49858="COL",B49858="LAN",B49858="RICE"),H49858*About!$B$98,IF(B49858="CROP",H49858*About!$B$99,H49858))</f>
        <v>1.2428304326032001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35">
      <c r="A49859" s="165" t="s">
        <v>567</v>
      </c>
      <c r="B49859" s="165" t="s">
        <v>568</v>
      </c>
      <c r="C49859" s="165">
        <v>2035</v>
      </c>
      <c r="D49859" s="165" t="s">
        <v>336</v>
      </c>
      <c r="E49859" s="165" t="s">
        <v>337</v>
      </c>
      <c r="F49859" s="165" t="s">
        <v>569</v>
      </c>
      <c r="G49859" s="165">
        <v>1018</v>
      </c>
      <c r="H49859" s="165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36">
        <f>IF(OR(B49859="GAS",B49859="COL",B49859="LAN",B49859="RICE"),H49859*About!$B$98,IF(B49859="CROP",H49859*About!$B$99,H49859))</f>
        <v>9.7597579006144009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35">
      <c r="A49860" s="165" t="s">
        <v>567</v>
      </c>
      <c r="B49860" s="165" t="s">
        <v>568</v>
      </c>
      <c r="C49860" s="165">
        <v>2035</v>
      </c>
      <c r="D49860" s="165" t="s">
        <v>336</v>
      </c>
      <c r="E49860" s="165" t="s">
        <v>337</v>
      </c>
      <c r="F49860" s="165" t="s">
        <v>571</v>
      </c>
      <c r="G49860" s="165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36">
        <f>IF(OR(B49860="GAS",B49860="COL",B49860="LAN",B49860="RICE"),H49860*About!$B$98,IF(B49860="CROP",H49860*About!$B$99,H49860))</f>
        <v>3.3134169643792002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35">
      <c r="A49861" s="165" t="s">
        <v>567</v>
      </c>
      <c r="B49861" s="165" t="s">
        <v>568</v>
      </c>
      <c r="C49861" s="165">
        <v>2035</v>
      </c>
      <c r="D49861" s="165" t="s">
        <v>336</v>
      </c>
      <c r="E49861" s="165" t="s">
        <v>337</v>
      </c>
      <c r="F49861" s="165" t="s">
        <v>570</v>
      </c>
      <c r="G49861" s="165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36">
        <f>IF(OR(B49861="GAS",B49861="COL",B49861="LAN",B49861="RICE"),H49861*About!$B$98,IF(B49861="CROP",H49861*About!$B$99,H49861))</f>
        <v>1.0906093230009601E-5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35">
      <c r="A49862" s="165" t="s">
        <v>567</v>
      </c>
      <c r="B49862" s="165" t="s">
        <v>568</v>
      </c>
      <c r="C49862" s="165">
        <v>2035</v>
      </c>
      <c r="D49862" s="165" t="s">
        <v>336</v>
      </c>
      <c r="E49862" s="165" t="s">
        <v>337</v>
      </c>
      <c r="F49862" s="165" t="s">
        <v>573</v>
      </c>
      <c r="G49862" s="165">
        <v>1102</v>
      </c>
      <c r="H49862" s="165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36">
        <f>IF(OR(B49862="GAS",B49862="COL",B49862="LAN",B49862="RICE"),H49862*About!$B$98,IF(B49862="CROP",H49862*About!$B$99,H49862))</f>
        <v>6.2093838350879999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35">
      <c r="A49863" s="165" t="s">
        <v>567</v>
      </c>
      <c r="B49863" s="165" t="s">
        <v>568</v>
      </c>
      <c r="C49863" s="165">
        <v>2035</v>
      </c>
      <c r="D49863" s="165" t="s">
        <v>336</v>
      </c>
      <c r="E49863" s="165" t="s">
        <v>337</v>
      </c>
      <c r="F49863" s="165" t="s">
        <v>569</v>
      </c>
      <c r="G49863" s="165">
        <v>1219</v>
      </c>
      <c r="H49863" s="165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36">
        <f>IF(OR(B49863="GAS",B49863="COL",B49863="LAN",B49863="RICE"),H49863*About!$B$98,IF(B49863="CROP",H49863*About!$B$99,H49863))</f>
        <v>7.2120294207696001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35">
      <c r="A49864" s="165" t="s">
        <v>567</v>
      </c>
      <c r="B49864" s="165" t="s">
        <v>568</v>
      </c>
      <c r="C49864" s="165">
        <v>2035</v>
      </c>
      <c r="D49864" s="165" t="s">
        <v>336</v>
      </c>
      <c r="E49864" s="165" t="s">
        <v>337</v>
      </c>
      <c r="F49864" s="165" t="s">
        <v>570</v>
      </c>
      <c r="G49864" s="165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36">
        <f>IF(OR(B49864="GAS",B49864="COL",B49864="LAN",B49864="RICE"),H49864*About!$B$98,IF(B49864="CROP",H49864*About!$B$99,H49864))</f>
        <v>9.3218218535232019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35">
      <c r="A49865" s="165" t="s">
        <v>567</v>
      </c>
      <c r="B49865" s="165" t="s">
        <v>568</v>
      </c>
      <c r="C49865" s="165">
        <v>2035</v>
      </c>
      <c r="D49865" s="165" t="s">
        <v>336</v>
      </c>
      <c r="E49865" s="165" t="s">
        <v>337</v>
      </c>
      <c r="F49865" s="165" t="s">
        <v>573</v>
      </c>
      <c r="G49865" s="165">
        <v>1293</v>
      </c>
      <c r="H49865" s="165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36">
        <f>IF(OR(B49865="GAS",B49865="COL",B49865="LAN",B49865="RICE"),H49865*About!$B$98,IF(B49865="CROP",H49865*About!$B$99,H49865))</f>
        <v>5.4488622699840006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35">
      <c r="A49866" s="165" t="s">
        <v>567</v>
      </c>
      <c r="B49866" s="165" t="s">
        <v>568</v>
      </c>
      <c r="C49866" s="165">
        <v>2035</v>
      </c>
      <c r="D49866" s="165" t="s">
        <v>336</v>
      </c>
      <c r="E49866" s="165" t="s">
        <v>337</v>
      </c>
      <c r="F49866" s="165" t="s">
        <v>569</v>
      </c>
      <c r="G49866" s="165">
        <v>1327</v>
      </c>
      <c r="H49866" s="165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36">
        <f>IF(OR(B49866="GAS",B49866="COL",B49866="LAN",B49866="RICE"),H49866*About!$B$98,IF(B49866="CROP",H49866*About!$B$99,H49866))</f>
        <v>7.4815624393552007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35">
      <c r="A49867" s="165" t="s">
        <v>567</v>
      </c>
      <c r="B49867" s="165" t="s">
        <v>568</v>
      </c>
      <c r="C49867" s="165">
        <v>2035</v>
      </c>
      <c r="D49867" s="165" t="s">
        <v>336</v>
      </c>
      <c r="E49867" s="165" t="s">
        <v>337</v>
      </c>
      <c r="F49867" s="165" t="s">
        <v>573</v>
      </c>
      <c r="G49867" s="165">
        <v>1523</v>
      </c>
      <c r="H49867" s="165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36">
        <f>IF(OR(B49867="GAS",B49867="COL",B49867="LAN",B49867="RICE"),H49867*About!$B$98,IF(B49867="CROP",H49867*About!$B$99,H49867))</f>
        <v>4.6573342988256004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35">
      <c r="A49868" s="165" t="s">
        <v>567</v>
      </c>
      <c r="B49868" s="165" t="s">
        <v>568</v>
      </c>
      <c r="C49868" s="165">
        <v>2035</v>
      </c>
      <c r="D49868" s="165" t="s">
        <v>336</v>
      </c>
      <c r="E49868" s="165" t="s">
        <v>337</v>
      </c>
      <c r="F49868" s="165" t="s">
        <v>571</v>
      </c>
      <c r="G49868" s="165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36">
        <f>IF(OR(B49868="GAS",B49868="COL",B49868="LAN",B49868="RICE"),H49868*About!$B$98,IF(B49868="CROP",H49868*About!$B$99,H49868))</f>
        <v>1.9806371710720003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35">
      <c r="A49869" s="165" t="s">
        <v>567</v>
      </c>
      <c r="B49869" s="165" t="s">
        <v>568</v>
      </c>
      <c r="C49869" s="165">
        <v>2035</v>
      </c>
      <c r="D49869" s="165" t="s">
        <v>336</v>
      </c>
      <c r="E49869" s="165" t="s">
        <v>337</v>
      </c>
      <c r="F49869" s="165" t="s">
        <v>571</v>
      </c>
      <c r="G49869" s="165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36">
        <f>IF(OR(B49869="GAS",B49869="COL",B49869="LAN",B49869="RICE"),H49869*About!$B$98,IF(B49869="CROP",H49869*About!$B$99,H49869))</f>
        <v>1.9520662681296002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35">
      <c r="A49870" s="165" t="s">
        <v>567</v>
      </c>
      <c r="B49870" s="165" t="s">
        <v>568</v>
      </c>
      <c r="C49870" s="165">
        <v>2035</v>
      </c>
      <c r="D49870" s="165" t="s">
        <v>336</v>
      </c>
      <c r="E49870" s="165" t="s">
        <v>337</v>
      </c>
      <c r="F49870" s="165" t="s">
        <v>570</v>
      </c>
      <c r="G49870" s="165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36">
        <f>IF(OR(B49870="GAS",B49870="COL",B49870="LAN",B49870="RICE"),H49870*About!$B$98,IF(B49870="CROP",H49870*About!$B$99,H49870))</f>
        <v>8.1331319233920017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35">
      <c r="A49871" s="165" t="s">
        <v>567</v>
      </c>
      <c r="B49871" s="165" t="s">
        <v>568</v>
      </c>
      <c r="C49871" s="165">
        <v>2035</v>
      </c>
      <c r="D49871" s="165" t="s">
        <v>336</v>
      </c>
      <c r="E49871" s="165" t="s">
        <v>337</v>
      </c>
      <c r="F49871" s="165" t="s">
        <v>570</v>
      </c>
      <c r="G49871" s="165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36">
        <f>IF(OR(B49871="GAS",B49871="COL",B49871="LAN",B49871="RICE"),H49871*About!$B$98,IF(B49871="CROP",H49871*About!$B$99,H49871))</f>
        <v>6.0100245173136012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35">
      <c r="A49872" s="165" t="s">
        <v>567</v>
      </c>
      <c r="B49872" s="165" t="s">
        <v>568</v>
      </c>
      <c r="C49872" s="165">
        <v>2035</v>
      </c>
      <c r="D49872" s="165" t="s">
        <v>336</v>
      </c>
      <c r="E49872" s="165" t="s">
        <v>337</v>
      </c>
      <c r="F49872" s="165" t="s">
        <v>570</v>
      </c>
      <c r="G49872" s="165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36">
        <f>IF(OR(B49872="GAS",B49872="COL",B49872="LAN",B49872="RICE"),H49872*About!$B$98,IF(B49872="CROP",H49872*About!$B$99,H49872))</f>
        <v>6.2346353661312005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35">
      <c r="A49873" s="165" t="s">
        <v>567</v>
      </c>
      <c r="B49873" s="165" t="s">
        <v>568</v>
      </c>
      <c r="C49873" s="165">
        <v>2035</v>
      </c>
      <c r="D49873" s="165" t="s">
        <v>336</v>
      </c>
      <c r="E49873" s="165" t="s">
        <v>337</v>
      </c>
      <c r="F49873" s="165" t="s">
        <v>573</v>
      </c>
      <c r="G49873" s="165">
        <v>2188</v>
      </c>
      <c r="H49873" s="165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36">
        <f>IF(OR(B49873="GAS",B49873="COL",B49873="LAN",B49873="RICE"),H49873*About!$B$98,IF(B49873="CROP",H49873*About!$B$99,H49873))</f>
        <v>4.0634453762336005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35">
      <c r="A49874" s="165" t="s">
        <v>567</v>
      </c>
      <c r="B49874" s="165" t="s">
        <v>568</v>
      </c>
      <c r="C49874" s="165">
        <v>2035</v>
      </c>
      <c r="D49874" s="165" t="s">
        <v>336</v>
      </c>
      <c r="E49874" s="165" t="s">
        <v>337</v>
      </c>
      <c r="F49874" s="165" t="s">
        <v>569</v>
      </c>
      <c r="G49874" s="165">
        <v>2324</v>
      </c>
      <c r="H49874" s="165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36">
        <f>IF(OR(B49874="GAS",B49874="COL",B49874="LAN",B49874="RICE"),H49874*About!$B$98,IF(B49874="CROP",H49874*About!$B$99,H49874))</f>
        <v>4.2662794585376004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35">
      <c r="A49875" s="165" t="s">
        <v>567</v>
      </c>
      <c r="B49875" s="165" t="s">
        <v>568</v>
      </c>
      <c r="C49875" s="165">
        <v>2035</v>
      </c>
      <c r="D49875" s="165" t="s">
        <v>336</v>
      </c>
      <c r="E49875" s="165" t="s">
        <v>337</v>
      </c>
      <c r="F49875" s="165" t="s">
        <v>573</v>
      </c>
      <c r="G49875" s="165">
        <v>2479</v>
      </c>
      <c r="H49875" s="165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36">
        <f>IF(OR(B49875="GAS",B49875="COL",B49875="LAN",B49875="RICE"),H49875*About!$B$98,IF(B49875="CROP",H49875*About!$B$99,H49875))</f>
        <v>3.0027064785872002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35">
      <c r="A49876" s="165" t="s">
        <v>567</v>
      </c>
      <c r="B49876" s="165" t="s">
        <v>568</v>
      </c>
      <c r="C49876" s="165">
        <v>2035</v>
      </c>
      <c r="D49876" s="165" t="s">
        <v>336</v>
      </c>
      <c r="E49876" s="165" t="s">
        <v>337</v>
      </c>
      <c r="F49876" s="165" t="s">
        <v>573</v>
      </c>
      <c r="G49876" s="165">
        <v>2868</v>
      </c>
      <c r="H49876" s="165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36">
        <f>IF(OR(B49876="GAS",B49876="COL",B49876="LAN",B49876="RICE"),H49876*About!$B$98,IF(B49876="CROP",H49876*About!$B$99,H49876))</f>
        <v>3.1149257265504001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35">
      <c r="A49877" s="165" t="s">
        <v>567</v>
      </c>
      <c r="B49877" s="165" t="s">
        <v>568</v>
      </c>
      <c r="C49877" s="165">
        <v>2035</v>
      </c>
      <c r="D49877" s="165" t="s">
        <v>336</v>
      </c>
      <c r="E49877" s="165" t="s">
        <v>337</v>
      </c>
      <c r="F49877" s="165" t="s">
        <v>569</v>
      </c>
      <c r="G49877" s="165">
        <v>3444</v>
      </c>
      <c r="H49877" s="165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36">
        <f>IF(OR(B49877="GAS",B49877="COL",B49877="LAN",B49877="RICE"),H49877*About!$B$98,IF(B49877="CROP",H49877*About!$B$99,H49877))</f>
        <v>2.5502229109392002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35">
      <c r="A49878" s="165" t="s">
        <v>567</v>
      </c>
      <c r="B49878" s="165" t="s">
        <v>568</v>
      </c>
      <c r="C49878" s="165">
        <v>2035</v>
      </c>
      <c r="D49878" s="165" t="s">
        <v>336</v>
      </c>
      <c r="E49878" s="165" t="s">
        <v>337</v>
      </c>
      <c r="F49878" s="165" t="s">
        <v>569</v>
      </c>
      <c r="G49878" s="165">
        <v>3497</v>
      </c>
      <c r="H49878" s="165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36">
        <f>IF(OR(B49878="GAS",B49878="COL",B49878="LAN",B49878="RICE"),H49878*About!$B$98,IF(B49878="CROP",H49878*About!$B$99,H49878))</f>
        <v>2.513435552824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35">
      <c r="A49879" s="165" t="s">
        <v>567</v>
      </c>
      <c r="B49879" s="165" t="s">
        <v>568</v>
      </c>
      <c r="C49879" s="165">
        <v>2035</v>
      </c>
      <c r="D49879" s="165" t="s">
        <v>336</v>
      </c>
      <c r="E49879" s="165" t="s">
        <v>337</v>
      </c>
      <c r="F49879" s="165" t="s">
        <v>570</v>
      </c>
      <c r="G49879" s="165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36">
        <f>IF(OR(B49879="GAS",B49879="COL",B49879="LAN",B49879="RICE"),H49879*About!$B$98,IF(B49879="CROP",H49879*About!$B$99,H49879))</f>
        <v>3.5552327972224001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35">
      <c r="A49880" s="165" t="s">
        <v>567</v>
      </c>
      <c r="B49880" s="165" t="s">
        <v>568</v>
      </c>
      <c r="C49880" s="165">
        <v>2035</v>
      </c>
      <c r="D49880" s="165" t="s">
        <v>336</v>
      </c>
      <c r="E49880" s="165" t="s">
        <v>337</v>
      </c>
      <c r="F49880" s="165" t="s">
        <v>573</v>
      </c>
      <c r="G49880" s="165">
        <v>4966</v>
      </c>
      <c r="H49880" s="165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36">
        <f>IF(OR(B49880="GAS",B49880="COL",B49880="LAN",B49880="RICE"),H49880*About!$B$98,IF(B49880="CROP",H49880*About!$B$99,H49880))</f>
        <v>1.7762525239984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35">
      <c r="A49881" s="165" t="s">
        <v>567</v>
      </c>
      <c r="B49881" s="165" t="s">
        <v>568</v>
      </c>
      <c r="C49881" s="165">
        <v>2035</v>
      </c>
      <c r="D49881" s="165" t="s">
        <v>336</v>
      </c>
      <c r="E49881" s="165" t="s">
        <v>337</v>
      </c>
      <c r="F49881" s="165" t="s">
        <v>570</v>
      </c>
      <c r="G49881" s="165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36">
        <f>IF(OR(B49881="GAS",B49881="COL",B49881="LAN",B49881="RICE"),H49881*About!$B$98,IF(B49881="CROP",H49881*About!$B$99,H49881))</f>
        <v>2.1251858015584002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35">
      <c r="A49882" s="165" t="s">
        <v>567</v>
      </c>
      <c r="B49882" s="165" t="s">
        <v>568</v>
      </c>
      <c r="C49882" s="165">
        <v>2035</v>
      </c>
      <c r="D49882" s="165" t="s">
        <v>336</v>
      </c>
      <c r="E49882" s="165" t="s">
        <v>337</v>
      </c>
      <c r="F49882" s="165" t="s">
        <v>570</v>
      </c>
      <c r="G49882" s="165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36">
        <f>IF(OR(B49882="GAS",B49882="COL",B49882="LAN",B49882="RICE"),H49882*About!$B$98,IF(B49882="CROP",H49882*About!$B$99,H49882))</f>
        <v>2.0945296273552003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35">
      <c r="A49883" s="165" t="s">
        <v>567</v>
      </c>
      <c r="B49883" s="165" t="s">
        <v>568</v>
      </c>
      <c r="C49883" s="165">
        <v>2035</v>
      </c>
      <c r="D49883" s="165" t="s">
        <v>336</v>
      </c>
      <c r="E49883" s="165" t="s">
        <v>337</v>
      </c>
      <c r="F49883" s="165" t="s">
        <v>573</v>
      </c>
      <c r="G49883" s="165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36">
        <f>IF(OR(B49883="GAS",B49883="COL",B49883="LAN",B49883="RICE"),H49883*About!$B$98,IF(B49883="CROP",H49883*About!$B$99,H49883))</f>
        <v>1.0617774969435201E-5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35">
      <c r="A49884" s="165" t="s">
        <v>567</v>
      </c>
      <c r="B49884" s="165" t="s">
        <v>568</v>
      </c>
      <c r="C49884" s="165">
        <v>2035</v>
      </c>
      <c r="D49884" s="165" t="s">
        <v>336</v>
      </c>
      <c r="E49884" s="165" t="s">
        <v>337</v>
      </c>
      <c r="F49884" s="165" t="s">
        <v>573</v>
      </c>
      <c r="G49884" s="165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36">
        <f>IF(OR(B49884="GAS",B49884="COL",B49884="LAN",B49884="RICE"),H49884*About!$B$98,IF(B49884="CROP",H49884*About!$B$99,H49884))</f>
        <v>1.0464612132632001E-5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35">
      <c r="A49885" s="165" t="s">
        <v>567</v>
      </c>
      <c r="B49885" s="165" t="s">
        <v>568</v>
      </c>
      <c r="C49885" s="165">
        <v>2035</v>
      </c>
      <c r="D49885" s="165" t="s">
        <v>336</v>
      </c>
      <c r="E49885" s="165" t="s">
        <v>337</v>
      </c>
      <c r="F49885" s="165" t="s">
        <v>573</v>
      </c>
      <c r="G49885" s="165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36">
        <f>IF(OR(B49885="GAS",B49885="COL",B49885="LAN",B49885="RICE"),H49885*About!$B$98,IF(B49885="CROP",H49885*About!$B$99,H49885))</f>
        <v>1.1200000000000001E-12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35">
      <c r="A49886" s="165" t="s">
        <v>567</v>
      </c>
      <c r="B49886" s="165" t="s">
        <v>568</v>
      </c>
      <c r="C49886" s="165">
        <v>2040</v>
      </c>
      <c r="D49886" s="165" t="s">
        <v>59</v>
      </c>
      <c r="E49886" s="165" t="s">
        <v>60</v>
      </c>
      <c r="F49886" s="165" t="s">
        <v>573</v>
      </c>
      <c r="G49886" s="165">
        <v>-100000</v>
      </c>
      <c r="H49886" s="165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36">
        <f>IF(OR(B49886="GAS",B49886="COL",B49886="LAN",B49886="RICE"),H49886*About!$B$98,IF(B49886="CROP"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35">
      <c r="A49887" s="165" t="s">
        <v>567</v>
      </c>
      <c r="B49887" s="165" t="s">
        <v>568</v>
      </c>
      <c r="C49887" s="165">
        <v>2040</v>
      </c>
      <c r="D49887" s="165" t="s">
        <v>59</v>
      </c>
      <c r="E49887" s="165" t="s">
        <v>60</v>
      </c>
      <c r="F49887" s="165" t="s">
        <v>573</v>
      </c>
      <c r="G49887" s="165">
        <v>-264</v>
      </c>
      <c r="H49887" s="165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36">
        <f>IF(OR(B49887="GAS",B49887="COL",B49887="LAN",B49887="RICE"),H49887*About!$B$98,IF(B49887="CROP"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35">
      <c r="A49888" s="165" t="s">
        <v>567</v>
      </c>
      <c r="B49888" s="165" t="s">
        <v>568</v>
      </c>
      <c r="C49888" s="165">
        <v>2040</v>
      </c>
      <c r="D49888" s="165" t="s">
        <v>59</v>
      </c>
      <c r="E49888" s="165" t="s">
        <v>60</v>
      </c>
      <c r="F49888" s="165" t="s">
        <v>573</v>
      </c>
      <c r="G49888" s="165">
        <v>-264</v>
      </c>
      <c r="H49888" s="165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36">
        <f>IF(OR(B49888="GAS",B49888="COL",B49888="LAN",B49888="RICE"),H49888*About!$B$98,IF(B49888="CROP",H49888*About!$B$99,H49888))</f>
        <v>1.5169933319091713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35">
      <c r="A49889" s="165" t="s">
        <v>567</v>
      </c>
      <c r="B49889" s="165" t="s">
        <v>568</v>
      </c>
      <c r="C49889" s="165">
        <v>2040</v>
      </c>
      <c r="D49889" s="165" t="s">
        <v>59</v>
      </c>
      <c r="E49889" s="165" t="s">
        <v>60</v>
      </c>
      <c r="F49889" s="165" t="s">
        <v>573</v>
      </c>
      <c r="G49889" s="165">
        <v>-232</v>
      </c>
      <c r="H49889" s="165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36">
        <f>IF(OR(B49889="GAS",B49889="COL",B49889="LAN",B49889="RICE"),H49889*About!$B$98,IF(B49889="CROP",H49889*About!$B$99,H49889))</f>
        <v>1.2768085289001394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35">
      <c r="A49890" s="165" t="s">
        <v>567</v>
      </c>
      <c r="B49890" s="165" t="s">
        <v>568</v>
      </c>
      <c r="C49890" s="165">
        <v>2040</v>
      </c>
      <c r="D49890" s="165" t="s">
        <v>59</v>
      </c>
      <c r="E49890" s="165" t="s">
        <v>60</v>
      </c>
      <c r="F49890" s="165" t="s">
        <v>569</v>
      </c>
      <c r="G49890" s="165">
        <v>-173</v>
      </c>
      <c r="H49890" s="165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36">
        <f>IF(OR(B49890="GAS",B49890="COL",B49890="LAN",B49890="RICE"),H49890*About!$B$98,IF(B49890="CROP",H49890*About!$B$99,H49890))</f>
        <v>1.6362425231933537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35">
      <c r="A49891" s="165" t="s">
        <v>567</v>
      </c>
      <c r="B49891" s="165" t="s">
        <v>568</v>
      </c>
      <c r="C49891" s="165">
        <v>2040</v>
      </c>
      <c r="D49891" s="165" t="s">
        <v>59</v>
      </c>
      <c r="E49891" s="165" t="s">
        <v>60</v>
      </c>
      <c r="F49891" s="165" t="s">
        <v>570</v>
      </c>
      <c r="G49891" s="165">
        <v>-171</v>
      </c>
      <c r="H49891" s="165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36">
        <f>IF(OR(B49891="GAS",B49891="COL",B49891="LAN",B49891="RICE"),H49891*About!$B$98,IF(B49891="CROP",H49891*About!$B$99,H49891))</f>
        <v>1.6362425231933537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35">
      <c r="A49892" s="165" t="s">
        <v>567</v>
      </c>
      <c r="B49892" s="165" t="s">
        <v>568</v>
      </c>
      <c r="C49892" s="165">
        <v>2040</v>
      </c>
      <c r="D49892" s="165" t="s">
        <v>59</v>
      </c>
      <c r="E49892" s="165" t="s">
        <v>60</v>
      </c>
      <c r="F49892" s="165" t="s">
        <v>569</v>
      </c>
      <c r="G49892" s="165">
        <v>-153</v>
      </c>
      <c r="H49892" s="165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36">
        <f>IF(OR(B49892="GAS",B49892="COL",B49892="LAN",B49892="RICE"),H49892*About!$B$98,IF(B49892="CROP",H49892*About!$B$99,H49892))</f>
        <v>1.367913150787344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35">
      <c r="A49893" s="165" t="s">
        <v>567</v>
      </c>
      <c r="B49893" s="165" t="s">
        <v>568</v>
      </c>
      <c r="C49893" s="165">
        <v>2040</v>
      </c>
      <c r="D49893" s="165" t="s">
        <v>59</v>
      </c>
      <c r="E49893" s="165" t="s">
        <v>60</v>
      </c>
      <c r="F49893" s="165" t="s">
        <v>571</v>
      </c>
      <c r="G49893" s="165">
        <v>-153</v>
      </c>
      <c r="H49893" s="165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36">
        <f>IF(OR(B49893="GAS",B49893="COL",B49893="LAN",B49893="RICE"),H49893*About!$B$98,IF(B49893="CROP",H49893*About!$B$99,H49893))</f>
        <v>1.5104009246826082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35">
      <c r="A49894" s="165" t="s">
        <v>567</v>
      </c>
      <c r="B49894" s="165" t="s">
        <v>568</v>
      </c>
      <c r="C49894" s="165">
        <v>2040</v>
      </c>
      <c r="D49894" s="165" t="s">
        <v>59</v>
      </c>
      <c r="E49894" s="165" t="s">
        <v>60</v>
      </c>
      <c r="F49894" s="165" t="s">
        <v>570</v>
      </c>
      <c r="G49894" s="165">
        <v>-152</v>
      </c>
      <c r="H49894" s="165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36">
        <f>IF(OR(B49894="GAS",B49894="COL",B49894="LAN",B49894="RICE"),H49894*About!$B$98,IF(B49894="CROP",H49894*About!$B$99,H49894))</f>
        <v>1.367913150787344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35">
      <c r="A49895" s="165" t="s">
        <v>567</v>
      </c>
      <c r="B49895" s="165" t="s">
        <v>568</v>
      </c>
      <c r="C49895" s="165">
        <v>2040</v>
      </c>
      <c r="D49895" s="165" t="s">
        <v>59</v>
      </c>
      <c r="E49895" s="165" t="s">
        <v>60</v>
      </c>
      <c r="F49895" s="165" t="s">
        <v>572</v>
      </c>
      <c r="G49895" s="165">
        <v>-137</v>
      </c>
      <c r="H49895" s="165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36">
        <f>IF(OR(B49895="GAS",B49895="COL",B49895="LAN",B49895="RICE"),H49895*About!$B$98,IF(B49895="CROP",H49895*About!$B$99,H49895))</f>
        <v>1.5104009246826082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35">
      <c r="A49896" s="165" t="s">
        <v>567</v>
      </c>
      <c r="B49896" s="165" t="s">
        <v>568</v>
      </c>
      <c r="C49896" s="165">
        <v>2040</v>
      </c>
      <c r="D49896" s="165" t="s">
        <v>59</v>
      </c>
      <c r="E49896" s="165" t="s">
        <v>60</v>
      </c>
      <c r="F49896" s="165" t="s">
        <v>571</v>
      </c>
      <c r="G49896" s="165">
        <v>-135</v>
      </c>
      <c r="H49896" s="165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36">
        <f>IF(OR(B49896="GAS",B49896="COL",B49896="LAN",B49896="RICE"),H49896*About!$B$98,IF(B49896="CROP",H49896*About!$B$99,H49896))</f>
        <v>1.2718642234802224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35">
      <c r="A49897" s="165" t="s">
        <v>567</v>
      </c>
      <c r="B49897" s="165" t="s">
        <v>568</v>
      </c>
      <c r="C49897" s="165">
        <v>2040</v>
      </c>
      <c r="D49897" s="165" t="s">
        <v>59</v>
      </c>
      <c r="E49897" s="165" t="s">
        <v>60</v>
      </c>
      <c r="F49897" s="165" t="s">
        <v>572</v>
      </c>
      <c r="G49897" s="165">
        <v>-121</v>
      </c>
      <c r="H49897" s="165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36">
        <f>IF(OR(B49897="GAS",B49897="COL",B49897="LAN",B49897="RICE"),H49897*About!$B$98,IF(B49897="CROP",H49897*About!$B$99,H49897))</f>
        <v>1.2718642234802224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35">
      <c r="A49898" s="165" t="s">
        <v>567</v>
      </c>
      <c r="B49898" s="165" t="s">
        <v>568</v>
      </c>
      <c r="C49898" s="165">
        <v>2040</v>
      </c>
      <c r="D49898" s="165" t="s">
        <v>59</v>
      </c>
      <c r="E49898" s="165" t="s">
        <v>60</v>
      </c>
      <c r="F49898" s="165" t="s">
        <v>574</v>
      </c>
      <c r="G49898" s="165">
        <v>4</v>
      </c>
      <c r="H49898" s="165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36">
        <f>IF(OR(B49898="GAS",B49898="COL",B49898="LAN",B49898="RICE"),H49898*About!$B$98,IF(B49898="CROP",H49898*About!$B$99,H49898))</f>
        <v>1.6362425231933537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35">
      <c r="A49899" s="165" t="s">
        <v>567</v>
      </c>
      <c r="B49899" s="165" t="s">
        <v>568</v>
      </c>
      <c r="C49899" s="165">
        <v>2040</v>
      </c>
      <c r="D49899" s="165" t="s">
        <v>59</v>
      </c>
      <c r="E49899" s="165" t="s">
        <v>60</v>
      </c>
      <c r="F49899" s="165" t="s">
        <v>574</v>
      </c>
      <c r="G49899" s="165">
        <v>5</v>
      </c>
      <c r="H49899" s="165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36">
        <f>IF(OR(B49899="GAS",B49899="COL",B49899="LAN",B49899="RICE"),H49899*About!$B$98,IF(B49899="CROP",H49899*About!$B$99,H49899))</f>
        <v>1.367913150787344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35">
      <c r="A49900" s="165" t="s">
        <v>567</v>
      </c>
      <c r="B49900" s="165" t="s">
        <v>568</v>
      </c>
      <c r="C49900" s="165">
        <v>2040</v>
      </c>
      <c r="D49900" s="165" t="s">
        <v>59</v>
      </c>
      <c r="E49900" s="165" t="s">
        <v>60</v>
      </c>
      <c r="F49900" s="165" t="s">
        <v>575</v>
      </c>
      <c r="G49900" s="165">
        <v>21</v>
      </c>
      <c r="H49900" s="165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36">
        <f>IF(OR(B49900="GAS",B49900="COL",B49900="LAN",B49900="RICE"),H49900*About!$B$98,IF(B49900="CROP",H49900*About!$B$99,H49900))</f>
        <v>3.1088607406616151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35">
      <c r="A49901" s="165" t="s">
        <v>567</v>
      </c>
      <c r="B49901" s="165" t="s">
        <v>568</v>
      </c>
      <c r="C49901" s="165">
        <v>2040</v>
      </c>
      <c r="D49901" s="165" t="s">
        <v>59</v>
      </c>
      <c r="E49901" s="165" t="s">
        <v>60</v>
      </c>
      <c r="F49901" s="165" t="s">
        <v>576</v>
      </c>
      <c r="G49901" s="165">
        <v>30</v>
      </c>
      <c r="H49901" s="165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36">
        <f>IF(OR(B49901="GAS",B49901="COL",B49901="LAN",B49901="RICE"),H49901*About!$B$98,IF(B49901="CROP",H49901*About!$B$99,H49901))</f>
        <v>1.4398934364318785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35">
      <c r="A49902" s="165" t="s">
        <v>567</v>
      </c>
      <c r="B49902" s="165" t="s">
        <v>568</v>
      </c>
      <c r="C49902" s="165">
        <v>2040</v>
      </c>
      <c r="D49902" s="165" t="s">
        <v>59</v>
      </c>
      <c r="E49902" s="165" t="s">
        <v>60</v>
      </c>
      <c r="F49902" s="165" t="s">
        <v>577</v>
      </c>
      <c r="G49902" s="165">
        <v>58</v>
      </c>
      <c r="H49902" s="165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36">
        <f>IF(OR(B49902="GAS",B49902="COL",B49902="LAN",B49902="RICE"),H49902*About!$B$98,IF(B49902="CROP",H49902*About!$B$99,H49902))</f>
        <v>3.1088607406616151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35">
      <c r="A49903" s="165" t="s">
        <v>567</v>
      </c>
      <c r="B49903" s="165" t="s">
        <v>568</v>
      </c>
      <c r="C49903" s="165">
        <v>2040</v>
      </c>
      <c r="D49903" s="165" t="s">
        <v>59</v>
      </c>
      <c r="E49903" s="165" t="s">
        <v>60</v>
      </c>
      <c r="F49903" s="165" t="s">
        <v>579</v>
      </c>
      <c r="G49903" s="165">
        <v>69</v>
      </c>
      <c r="H49903" s="165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36">
        <f>IF(OR(B49903="GAS",B49903="COL",B49903="LAN",B49903="RICE"),H49903*About!$B$98,IF(B49903="CROP",H49903*About!$B$99,H49903))</f>
        <v>3.2724850463867186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35">
      <c r="A49904" s="165" t="s">
        <v>567</v>
      </c>
      <c r="B49904" s="165" t="s">
        <v>568</v>
      </c>
      <c r="C49904" s="165">
        <v>2040</v>
      </c>
      <c r="D49904" s="165" t="s">
        <v>59</v>
      </c>
      <c r="E49904" s="165" t="s">
        <v>60</v>
      </c>
      <c r="F49904" s="165" t="s">
        <v>578</v>
      </c>
      <c r="G49904" s="165">
        <v>85</v>
      </c>
      <c r="H49904" s="165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36">
        <f>IF(OR(B49904="GAS",B49904="COL",B49904="LAN",B49904="RICE"),H49904*About!$B$98,IF(B49904="CROP",H49904*About!$B$99,H49904))</f>
        <v>3.1088607406616151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35">
      <c r="A49905" s="165" t="s">
        <v>567</v>
      </c>
      <c r="B49905" s="165" t="s">
        <v>568</v>
      </c>
      <c r="C49905" s="165">
        <v>2040</v>
      </c>
      <c r="D49905" s="165" t="s">
        <v>59</v>
      </c>
      <c r="E49905" s="165" t="s">
        <v>60</v>
      </c>
      <c r="F49905" s="165" t="s">
        <v>580</v>
      </c>
      <c r="G49905" s="165">
        <v>185</v>
      </c>
      <c r="H49905" s="165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36">
        <f>IF(OR(B49905="GAS",B49905="COL",B49905="LAN",B49905="RICE"),H49905*About!$B$98,IF(B49905="CROP",H49905*About!$B$99,H49905))</f>
        <v>3.1088607406616151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35">
      <c r="A49906" s="165" t="s">
        <v>567</v>
      </c>
      <c r="B49906" s="165" t="s">
        <v>568</v>
      </c>
      <c r="C49906" s="165">
        <v>2040</v>
      </c>
      <c r="D49906" s="165" t="s">
        <v>59</v>
      </c>
      <c r="E49906" s="165" t="s">
        <v>60</v>
      </c>
      <c r="F49906" s="165" t="s">
        <v>580</v>
      </c>
      <c r="G49906" s="165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36">
        <f>IF(OR(B49906="GAS",B49906="COL",B49906="LAN",B49906="RICE"),H49906*About!$B$98,IF(B49906="CROP",H49906*About!$B$99,H49906))</f>
        <v>1.1200000000000001E-12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35">
      <c r="A49907" s="165" t="s">
        <v>567</v>
      </c>
      <c r="B49907" s="165" t="s">
        <v>568</v>
      </c>
      <c r="C49907" s="165">
        <v>2040</v>
      </c>
      <c r="D49907" s="165" t="s">
        <v>74</v>
      </c>
      <c r="E49907" s="165" t="s">
        <v>75</v>
      </c>
      <c r="F49907" s="165" t="s">
        <v>573</v>
      </c>
      <c r="G49907" s="165">
        <v>-100000</v>
      </c>
      <c r="H49907" s="165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36">
        <f>IF(OR(B49907="GAS",B49907="COL",B49907="LAN",B49907="RICE"),H49907*About!$B$98,IF(B49907="CROP"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35">
      <c r="A49908" s="165" t="s">
        <v>567</v>
      </c>
      <c r="B49908" s="165" t="s">
        <v>568</v>
      </c>
      <c r="C49908" s="165">
        <v>2040</v>
      </c>
      <c r="D49908" s="165" t="s">
        <v>74</v>
      </c>
      <c r="E49908" s="165" t="s">
        <v>75</v>
      </c>
      <c r="F49908" s="165" t="s">
        <v>573</v>
      </c>
      <c r="G49908" s="165">
        <v>-217</v>
      </c>
      <c r="H49908" s="165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36">
        <f>IF(OR(B49908="GAS",B49908="COL",B49908="LAN",B49908="RICE"),H49908*About!$B$98,IF(B49908="CROP"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35">
      <c r="A49909" s="165" t="s">
        <v>567</v>
      </c>
      <c r="B49909" s="165" t="s">
        <v>568</v>
      </c>
      <c r="C49909" s="165">
        <v>2040</v>
      </c>
      <c r="D49909" s="165" t="s">
        <v>74</v>
      </c>
      <c r="E49909" s="165" t="s">
        <v>75</v>
      </c>
      <c r="F49909" s="165" t="s">
        <v>573</v>
      </c>
      <c r="G49909" s="165">
        <v>-217</v>
      </c>
      <c r="H49909" s="165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36">
        <f>IF(OR(B49909="GAS",B49909="COL",B49909="LAN",B49909="RICE"),H49909*About!$B$98,IF(B49909="CROP",H49909*About!$B$99,H49909))</f>
        <v>2.3767621442675043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35">
      <c r="A49910" s="165" t="s">
        <v>567</v>
      </c>
      <c r="B49910" s="165" t="s">
        <v>568</v>
      </c>
      <c r="C49910" s="165">
        <v>2040</v>
      </c>
      <c r="D49910" s="165" t="s">
        <v>74</v>
      </c>
      <c r="E49910" s="165" t="s">
        <v>75</v>
      </c>
      <c r="F49910" s="165" t="s">
        <v>573</v>
      </c>
      <c r="G49910" s="165">
        <v>-216</v>
      </c>
      <c r="H49910" s="165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36">
        <f>IF(OR(B49910="GAS",B49910="COL",B49910="LAN",B49910="RICE"),H49910*About!$B$98,IF(B49910="CROP",H49910*About!$B$99,H49910))</f>
        <v>2.0131331868469922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35">
      <c r="A49911" s="165" t="s">
        <v>567</v>
      </c>
      <c r="B49911" s="165" t="s">
        <v>568</v>
      </c>
      <c r="C49911" s="165">
        <v>2040</v>
      </c>
      <c r="D49911" s="165" t="s">
        <v>74</v>
      </c>
      <c r="E49911" s="165" t="s">
        <v>75</v>
      </c>
      <c r="F49911" s="165" t="s">
        <v>573</v>
      </c>
      <c r="G49911" s="165">
        <v>-215</v>
      </c>
      <c r="H49911" s="165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36">
        <f>IF(OR(B49911="GAS",B49911="COL",B49911="LAN",B49911="RICE"),H49911*About!$B$98,IF(B49911="CROP",H49911*About!$B$99,H49911))</f>
        <v>7.1477703005075367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35">
      <c r="A49912" s="165" t="s">
        <v>567</v>
      </c>
      <c r="B49912" s="165" t="s">
        <v>568</v>
      </c>
      <c r="C49912" s="165">
        <v>2040</v>
      </c>
      <c r="D49912" s="165" t="s">
        <v>74</v>
      </c>
      <c r="E49912" s="165" t="s">
        <v>75</v>
      </c>
      <c r="F49912" s="165" t="s">
        <v>573</v>
      </c>
      <c r="G49912" s="165">
        <v>-214</v>
      </c>
      <c r="H49912" s="165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36">
        <f>IF(OR(B49912="GAS",B49912="COL",B49912="LAN",B49912="RICE"),H49912*About!$B$98,IF(B49912="CROP",H49912*About!$B$99,H49912))</f>
        <v>7.1576100774113605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35">
      <c r="A49913" s="165" t="s">
        <v>567</v>
      </c>
      <c r="B49913" s="165" t="s">
        <v>568</v>
      </c>
      <c r="C49913" s="165">
        <v>2040</v>
      </c>
      <c r="D49913" s="165" t="s">
        <v>74</v>
      </c>
      <c r="E49913" s="165" t="s">
        <v>75</v>
      </c>
      <c r="F49913" s="165" t="s">
        <v>573</v>
      </c>
      <c r="G49913" s="165">
        <v>-213</v>
      </c>
      <c r="H49913" s="165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36">
        <f>IF(OR(B49913="GAS",B49913="COL",B49913="LAN",B49913="RICE"),H49913*About!$B$98,IF(B49913="CROP",H49913*About!$B$99,H49913))</f>
        <v>2.647494869306672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35">
      <c r="A49914" s="165" t="s">
        <v>567</v>
      </c>
      <c r="B49914" s="165" t="s">
        <v>568</v>
      </c>
      <c r="C49914" s="165">
        <v>2040</v>
      </c>
      <c r="D49914" s="165" t="s">
        <v>74</v>
      </c>
      <c r="E49914" s="165" t="s">
        <v>75</v>
      </c>
      <c r="F49914" s="165" t="s">
        <v>573</v>
      </c>
      <c r="G49914" s="165">
        <v>-211</v>
      </c>
      <c r="H49914" s="165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36">
        <f>IF(OR(B49914="GAS",B49914="COL",B49914="LAN",B49914="RICE"),H49914*About!$B$98,IF(B49914="CROP",H49914*About!$B$99,H49914))</f>
        <v>1.1793221067636962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35">
      <c r="A49915" s="165" t="s">
        <v>567</v>
      </c>
      <c r="B49915" s="165" t="s">
        <v>568</v>
      </c>
      <c r="C49915" s="165">
        <v>2040</v>
      </c>
      <c r="D49915" s="165" t="s">
        <v>74</v>
      </c>
      <c r="E49915" s="165" t="s">
        <v>75</v>
      </c>
      <c r="F49915" s="165" t="s">
        <v>573</v>
      </c>
      <c r="G49915" s="165">
        <v>-210</v>
      </c>
      <c r="H49915" s="165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36">
        <f>IF(OR(B49915="GAS",B49915="COL",B49915="LAN",B49915="RICE"),H49915*About!$B$98,IF(B49915="CROP",H49915*About!$B$99,H49915))</f>
        <v>4.2576315486803845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35">
      <c r="A49916" s="165" t="s">
        <v>567</v>
      </c>
      <c r="B49916" s="165" t="s">
        <v>568</v>
      </c>
      <c r="C49916" s="165">
        <v>2040</v>
      </c>
      <c r="D49916" s="165" t="s">
        <v>74</v>
      </c>
      <c r="E49916" s="165" t="s">
        <v>75</v>
      </c>
      <c r="F49916" s="165" t="s">
        <v>573</v>
      </c>
      <c r="G49916" s="165">
        <v>-209</v>
      </c>
      <c r="H49916" s="165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36">
        <f>IF(OR(B49916="GAS",B49916="COL",B49916="LAN",B49916="RICE"),H49916*About!$B$98,IF(B49916="CROP",H49916*About!$B$99,H49916))</f>
        <v>1.4429844683036162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35">
      <c r="A49917" s="165" t="s">
        <v>567</v>
      </c>
      <c r="B49917" s="165" t="s">
        <v>568</v>
      </c>
      <c r="C49917" s="165">
        <v>2040</v>
      </c>
      <c r="D49917" s="165" t="s">
        <v>74</v>
      </c>
      <c r="E49917" s="165" t="s">
        <v>75</v>
      </c>
      <c r="F49917" s="165" t="s">
        <v>573</v>
      </c>
      <c r="G49917" s="165">
        <v>-208</v>
      </c>
      <c r="H49917" s="165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36">
        <f>IF(OR(B49917="GAS",B49917="COL",B49917="LAN",B49917="RICE"),H49917*About!$B$98,IF(B49917="CROP",H49917*About!$B$99,H49917))</f>
        <v>1.437624497339184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35">
      <c r="A49918" s="165" t="s">
        <v>567</v>
      </c>
      <c r="B49918" s="165" t="s">
        <v>568</v>
      </c>
      <c r="C49918" s="165">
        <v>2040</v>
      </c>
      <c r="D49918" s="165" t="s">
        <v>74</v>
      </c>
      <c r="E49918" s="165" t="s">
        <v>75</v>
      </c>
      <c r="F49918" s="165" t="s">
        <v>573</v>
      </c>
      <c r="G49918" s="165">
        <v>-207</v>
      </c>
      <c r="H49918" s="165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36">
        <f>IF(OR(B49918="GAS",B49918="COL",B49918="LAN",B49918="RICE"),H49918*About!$B$98,IF(B49918="CROP",H49918*About!$B$99,H49918))</f>
        <v>2.5596173410304007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35">
      <c r="A49919" s="165" t="s">
        <v>567</v>
      </c>
      <c r="B49919" s="165" t="s">
        <v>568</v>
      </c>
      <c r="C49919" s="165">
        <v>2040</v>
      </c>
      <c r="D49919" s="165" t="s">
        <v>74</v>
      </c>
      <c r="E49919" s="165" t="s">
        <v>75</v>
      </c>
      <c r="F49919" s="165" t="s">
        <v>573</v>
      </c>
      <c r="G49919" s="165">
        <v>-206</v>
      </c>
      <c r="H49919" s="165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36">
        <f>IF(OR(B49919="GAS",B49919="COL",B49919="LAN",B49919="RICE"),H49919*About!$B$98,IF(B49919="CROP",H49919*About!$B$99,H49919))</f>
        <v>1.7136889975517761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35">
      <c r="A49920" s="165" t="s">
        <v>567</v>
      </c>
      <c r="B49920" s="165" t="s">
        <v>568</v>
      </c>
      <c r="C49920" s="165">
        <v>2040</v>
      </c>
      <c r="D49920" s="165" t="s">
        <v>74</v>
      </c>
      <c r="E49920" s="165" t="s">
        <v>75</v>
      </c>
      <c r="F49920" s="165" t="s">
        <v>573</v>
      </c>
      <c r="G49920" s="165">
        <v>-205</v>
      </c>
      <c r="H49920" s="165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36">
        <f>IF(OR(B49920="GAS",B49920="COL",B49920="LAN",B49920="RICE"),H49920*About!$B$98,IF(B49920="CROP",H49920*About!$B$99,H49920))</f>
        <v>5.6684055365627207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35">
      <c r="A49921" s="165" t="s">
        <v>567</v>
      </c>
      <c r="B49921" s="165" t="s">
        <v>568</v>
      </c>
      <c r="C49921" s="165">
        <v>2040</v>
      </c>
      <c r="D49921" s="165" t="s">
        <v>74</v>
      </c>
      <c r="E49921" s="165" t="s">
        <v>75</v>
      </c>
      <c r="F49921" s="165" t="s">
        <v>573</v>
      </c>
      <c r="G49921" s="165">
        <v>-204</v>
      </c>
      <c r="H49921" s="165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36">
        <f>IF(OR(B49921="GAS",B49921="COL",B49921="LAN",B49921="RICE"),H49921*About!$B$98,IF(B49921="CROP",H49921*About!$B$99,H49921))</f>
        <v>3.7158903828821603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35">
      <c r="A49922" s="165" t="s">
        <v>567</v>
      </c>
      <c r="B49922" s="165" t="s">
        <v>568</v>
      </c>
      <c r="C49922" s="165">
        <v>2040</v>
      </c>
      <c r="D49922" s="165" t="s">
        <v>74</v>
      </c>
      <c r="E49922" s="165" t="s">
        <v>75</v>
      </c>
      <c r="F49922" s="165" t="s">
        <v>573</v>
      </c>
      <c r="G49922" s="165">
        <v>-203</v>
      </c>
      <c r="H49922" s="165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36">
        <f>IF(OR(B49922="GAS",B49922="COL",B49922="LAN",B49922="RICE"),H49922*About!$B$98,IF(B49922="CROP",H49922*About!$B$99,H49922))</f>
        <v>1.2936393986456641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35">
      <c r="A49923" s="165" t="s">
        <v>567</v>
      </c>
      <c r="B49923" s="165" t="s">
        <v>568</v>
      </c>
      <c r="C49923" s="165">
        <v>2040</v>
      </c>
      <c r="D49923" s="165" t="s">
        <v>74</v>
      </c>
      <c r="E49923" s="165" t="s">
        <v>75</v>
      </c>
      <c r="F49923" s="165" t="s">
        <v>573</v>
      </c>
      <c r="G49923" s="165">
        <v>-202</v>
      </c>
      <c r="H49923" s="165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36">
        <f>IF(OR(B49923="GAS",B49923="COL",B49923="LAN",B49923="RICE"),H49923*About!$B$98,IF(B49923="CROP",H49923*About!$B$99,H49923))</f>
        <v>5.2541583217680489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35">
      <c r="A49924" s="165" t="s">
        <v>567</v>
      </c>
      <c r="B49924" s="165" t="s">
        <v>568</v>
      </c>
      <c r="C49924" s="165">
        <v>2040</v>
      </c>
      <c r="D49924" s="165" t="s">
        <v>74</v>
      </c>
      <c r="E49924" s="165" t="s">
        <v>75</v>
      </c>
      <c r="F49924" s="165" t="s">
        <v>573</v>
      </c>
      <c r="G49924" s="165">
        <v>-201</v>
      </c>
      <c r="H49924" s="165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36">
        <f>IF(OR(B49924="GAS",B49924="COL",B49924="LAN",B49924="RICE"),H49924*About!$B$98,IF(B49924="CROP",H49924*About!$B$99,H49924))</f>
        <v>3.1526877870783686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35">
      <c r="A49925" s="165" t="s">
        <v>567</v>
      </c>
      <c r="B49925" s="165" t="s">
        <v>568</v>
      </c>
      <c r="C49925" s="165">
        <v>2040</v>
      </c>
      <c r="D49925" s="165" t="s">
        <v>74</v>
      </c>
      <c r="E49925" s="165" t="s">
        <v>75</v>
      </c>
      <c r="F49925" s="165" t="s">
        <v>573</v>
      </c>
      <c r="G49925" s="165">
        <v>-200</v>
      </c>
      <c r="H49925" s="165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36">
        <f>IF(OR(B49925="GAS",B49925="COL",B49925="LAN",B49925="RICE"),H49925*About!$B$98,IF(B49925="CROP",H49925*About!$B$99,H49925))</f>
        <v>6.637792491819664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35">
      <c r="A49926" s="165" t="s">
        <v>567</v>
      </c>
      <c r="B49926" s="165" t="s">
        <v>568</v>
      </c>
      <c r="C49926" s="165">
        <v>2040</v>
      </c>
      <c r="D49926" s="165" t="s">
        <v>74</v>
      </c>
      <c r="E49926" s="165" t="s">
        <v>75</v>
      </c>
      <c r="F49926" s="165" t="s">
        <v>573</v>
      </c>
      <c r="G49926" s="165">
        <v>-199</v>
      </c>
      <c r="H49926" s="165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36">
        <f>IF(OR(B49926="GAS",B49926="COL",B49926="LAN",B49926="RICE"),H49926*About!$B$98,IF(B49926="CROP",H49926*About!$B$99,H49926))</f>
        <v>1.6618660204112515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35">
      <c r="A49927" s="165" t="s">
        <v>567</v>
      </c>
      <c r="B49927" s="165" t="s">
        <v>568</v>
      </c>
      <c r="C49927" s="165">
        <v>2040</v>
      </c>
      <c r="D49927" s="165" t="s">
        <v>74</v>
      </c>
      <c r="E49927" s="165" t="s">
        <v>75</v>
      </c>
      <c r="F49927" s="165" t="s">
        <v>573</v>
      </c>
      <c r="G49927" s="165">
        <v>-198</v>
      </c>
      <c r="H49927" s="165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36">
        <f>IF(OR(B49927="GAS",B49927="COL",B49927="LAN",B49927="RICE"),H49927*About!$B$98,IF(B49927="CROP",H49927*About!$B$99,H49927))</f>
        <v>2.510718619450944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35">
      <c r="A49928" s="165" t="s">
        <v>567</v>
      </c>
      <c r="B49928" s="165" t="s">
        <v>568</v>
      </c>
      <c r="C49928" s="165">
        <v>2040</v>
      </c>
      <c r="D49928" s="165" t="s">
        <v>74</v>
      </c>
      <c r="E49928" s="165" t="s">
        <v>75</v>
      </c>
      <c r="F49928" s="165" t="s">
        <v>573</v>
      </c>
      <c r="G49928" s="165">
        <v>-197</v>
      </c>
      <c r="H49928" s="165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36">
        <f>IF(OR(B49928="GAS",B49928="COL",B49928="LAN",B49928="RICE"),H49928*About!$B$98,IF(B49928="CROP",H49928*About!$B$99,H49928))</f>
        <v>1.8805964251514498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35">
      <c r="A49929" s="165" t="s">
        <v>567</v>
      </c>
      <c r="B49929" s="165" t="s">
        <v>568</v>
      </c>
      <c r="C49929" s="165">
        <v>2040</v>
      </c>
      <c r="D49929" s="165" t="s">
        <v>74</v>
      </c>
      <c r="E49929" s="165" t="s">
        <v>75</v>
      </c>
      <c r="F49929" s="165" t="s">
        <v>573</v>
      </c>
      <c r="G49929" s="165">
        <v>-196</v>
      </c>
      <c r="H49929" s="165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36">
        <f>IF(OR(B49929="GAS",B49929="COL",B49929="LAN",B49929="RICE"),H49929*About!$B$98,IF(B49929="CROP",H49929*About!$B$99,H49929))</f>
        <v>9.4922421686351854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35">
      <c r="A49930" s="165" t="s">
        <v>567</v>
      </c>
      <c r="B49930" s="165" t="s">
        <v>568</v>
      </c>
      <c r="C49930" s="165">
        <v>2040</v>
      </c>
      <c r="D49930" s="165" t="s">
        <v>74</v>
      </c>
      <c r="E49930" s="165" t="s">
        <v>75</v>
      </c>
      <c r="F49930" s="165" t="s">
        <v>573</v>
      </c>
      <c r="G49930" s="165">
        <v>-195</v>
      </c>
      <c r="H49930" s="165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36">
        <f>IF(OR(B49930="GAS",B49930="COL",B49930="LAN",B49930="RICE"),H49930*About!$B$98,IF(B49930="CROP",H49930*About!$B$99,H49930))</f>
        <v>2.0626467885449442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35">
      <c r="A49931" s="165" t="s">
        <v>567</v>
      </c>
      <c r="B49931" s="165" t="s">
        <v>568</v>
      </c>
      <c r="C49931" s="165">
        <v>2040</v>
      </c>
      <c r="D49931" s="165" t="s">
        <v>74</v>
      </c>
      <c r="E49931" s="165" t="s">
        <v>75</v>
      </c>
      <c r="F49931" s="165" t="s">
        <v>573</v>
      </c>
      <c r="G49931" s="165">
        <v>-194</v>
      </c>
      <c r="H49931" s="165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36">
        <f>IF(OR(B49931="GAS",B49931="COL",B49931="LAN",B49931="RICE"),H49931*About!$B$98,IF(B49931="CROP",H49931*About!$B$99,H49931))</f>
        <v>1.6045262368861602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35">
      <c r="A49932" s="165" t="s">
        <v>567</v>
      </c>
      <c r="B49932" s="165" t="s">
        <v>568</v>
      </c>
      <c r="C49932" s="165">
        <v>2040</v>
      </c>
      <c r="D49932" s="165" t="s">
        <v>74</v>
      </c>
      <c r="E49932" s="165" t="s">
        <v>75</v>
      </c>
      <c r="F49932" s="165" t="s">
        <v>573</v>
      </c>
      <c r="G49932" s="165">
        <v>-193</v>
      </c>
      <c r="H49932" s="165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36">
        <f>IF(OR(B49932="GAS",B49932="COL",B49932="LAN",B49932="RICE"),H49932*About!$B$98,IF(B49932="CROP",H49932*About!$B$99,H49932))</f>
        <v>1.2260813545435617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35">
      <c r="A49933" s="165" t="s">
        <v>567</v>
      </c>
      <c r="B49933" s="165" t="s">
        <v>568</v>
      </c>
      <c r="C49933" s="165">
        <v>2040</v>
      </c>
      <c r="D49933" s="165" t="s">
        <v>74</v>
      </c>
      <c r="E49933" s="165" t="s">
        <v>75</v>
      </c>
      <c r="F49933" s="165" t="s">
        <v>573</v>
      </c>
      <c r="G49933" s="165">
        <v>-192</v>
      </c>
      <c r="H49933" s="165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36">
        <f>IF(OR(B49933="GAS",B49933="COL",B49933="LAN",B49933="RICE"),H49933*About!$B$98,IF(B49933="CROP",H49933*About!$B$99,H49933))</f>
        <v>2.6107035605236882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35">
      <c r="A49934" s="165" t="s">
        <v>567</v>
      </c>
      <c r="B49934" s="165" t="s">
        <v>568</v>
      </c>
      <c r="C49934" s="165">
        <v>2040</v>
      </c>
      <c r="D49934" s="165" t="s">
        <v>74</v>
      </c>
      <c r="E49934" s="165" t="s">
        <v>75</v>
      </c>
      <c r="F49934" s="165" t="s">
        <v>573</v>
      </c>
      <c r="G49934" s="165">
        <v>-191</v>
      </c>
      <c r="H49934" s="165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36">
        <f>IF(OR(B49934="GAS",B49934="COL",B49934="LAN",B49934="RICE"),H49934*About!$B$98,IF(B49934="CROP",H49934*About!$B$99,H49934))</f>
        <v>2.3262842269614305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35">
      <c r="A49935" s="165" t="s">
        <v>567</v>
      </c>
      <c r="B49935" s="165" t="s">
        <v>568</v>
      </c>
      <c r="C49935" s="165">
        <v>2040</v>
      </c>
      <c r="D49935" s="165" t="s">
        <v>74</v>
      </c>
      <c r="E49935" s="165" t="s">
        <v>75</v>
      </c>
      <c r="F49935" s="165" t="s">
        <v>573</v>
      </c>
      <c r="G49935" s="165">
        <v>-190</v>
      </c>
      <c r="H49935" s="165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36">
        <f>IF(OR(B49935="GAS",B49935="COL",B49935="LAN",B49935="RICE"),H49935*About!$B$98,IF(B49935="CROP",H49935*About!$B$99,H49935))</f>
        <v>2.0401201900094739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35">
      <c r="A49936" s="165" t="s">
        <v>567</v>
      </c>
      <c r="B49936" s="165" t="s">
        <v>568</v>
      </c>
      <c r="C49936" s="165">
        <v>2040</v>
      </c>
      <c r="D49936" s="165" t="s">
        <v>74</v>
      </c>
      <c r="E49936" s="165" t="s">
        <v>75</v>
      </c>
      <c r="F49936" s="165" t="s">
        <v>573</v>
      </c>
      <c r="G49936" s="165">
        <v>-189</v>
      </c>
      <c r="H49936" s="165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36">
        <f>IF(OR(B49936="GAS",B49936="COL",B49936="LAN",B49936="RICE"),H49936*About!$B$98,IF(B49936="CROP",H49936*About!$B$99,H49936))</f>
        <v>2.9511539235245427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35">
      <c r="A49937" s="165" t="s">
        <v>567</v>
      </c>
      <c r="B49937" s="165" t="s">
        <v>568</v>
      </c>
      <c r="C49937" s="165">
        <v>2040</v>
      </c>
      <c r="D49937" s="165" t="s">
        <v>74</v>
      </c>
      <c r="E49937" s="165" t="s">
        <v>75</v>
      </c>
      <c r="F49937" s="165" t="s">
        <v>573</v>
      </c>
      <c r="G49937" s="165">
        <v>-188</v>
      </c>
      <c r="H49937" s="165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36">
        <f>IF(OR(B49937="GAS",B49937="COL",B49937="LAN",B49937="RICE"),H49937*About!$B$98,IF(B49937="CROP",H49937*About!$B$99,H49937))</f>
        <v>2.2473043710924692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35">
      <c r="A49938" s="165" t="s">
        <v>567</v>
      </c>
      <c r="B49938" s="165" t="s">
        <v>568</v>
      </c>
      <c r="C49938" s="165">
        <v>2040</v>
      </c>
      <c r="D49938" s="165" t="s">
        <v>74</v>
      </c>
      <c r="E49938" s="165" t="s">
        <v>75</v>
      </c>
      <c r="F49938" s="165" t="s">
        <v>573</v>
      </c>
      <c r="G49938" s="165">
        <v>-187</v>
      </c>
      <c r="H49938" s="165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36">
        <f>IF(OR(B49938="GAS",B49938="COL",B49938="LAN",B49938="RICE"),H49938*About!$B$98,IF(B49938="CROP",H49938*About!$B$99,H49938))</f>
        <v>2.0193295427598051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35">
      <c r="A49939" s="165" t="s">
        <v>567</v>
      </c>
      <c r="B49939" s="165" t="s">
        <v>568</v>
      </c>
      <c r="C49939" s="165">
        <v>2040</v>
      </c>
      <c r="D49939" s="165" t="s">
        <v>74</v>
      </c>
      <c r="E49939" s="165" t="s">
        <v>75</v>
      </c>
      <c r="F49939" s="165" t="s">
        <v>573</v>
      </c>
      <c r="G49939" s="165">
        <v>-186</v>
      </c>
      <c r="H49939" s="165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36">
        <f>IF(OR(B49939="GAS",B49939="COL",B49939="LAN",B49939="RICE"),H49939*About!$B$98,IF(B49939="CROP",H49939*About!$B$99,H49939))</f>
        <v>2.2116293165599921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35">
      <c r="A49940" s="165" t="s">
        <v>567</v>
      </c>
      <c r="B49940" s="165" t="s">
        <v>568</v>
      </c>
      <c r="C49940" s="165">
        <v>2040</v>
      </c>
      <c r="D49940" s="165" t="s">
        <v>74</v>
      </c>
      <c r="E49940" s="165" t="s">
        <v>75</v>
      </c>
      <c r="F49940" s="165" t="s">
        <v>573</v>
      </c>
      <c r="G49940" s="165">
        <v>-185</v>
      </c>
      <c r="H49940" s="165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36">
        <f>IF(OR(B49940="GAS",B49940="COL",B49940="LAN",B49940="RICE"),H49940*About!$B$98,IF(B49940="CROP",H49940*About!$B$99,H49940))</f>
        <v>8.1818165769800329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35">
      <c r="A49941" s="165" t="s">
        <v>567</v>
      </c>
      <c r="B49941" s="165" t="s">
        <v>568</v>
      </c>
      <c r="C49941" s="165">
        <v>2040</v>
      </c>
      <c r="D49941" s="165" t="s">
        <v>74</v>
      </c>
      <c r="E49941" s="165" t="s">
        <v>75</v>
      </c>
      <c r="F49941" s="165" t="s">
        <v>573</v>
      </c>
      <c r="G49941" s="165">
        <v>-184</v>
      </c>
      <c r="H49941" s="165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36">
        <f>IF(OR(B49941="GAS",B49941="COL",B49941="LAN",B49941="RICE"),H49941*About!$B$98,IF(B49941="CROP",H49941*About!$B$99,H49941))</f>
        <v>3.951014333055351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35">
      <c r="A49942" s="165" t="s">
        <v>567</v>
      </c>
      <c r="B49942" s="165" t="s">
        <v>568</v>
      </c>
      <c r="C49942" s="165">
        <v>2040</v>
      </c>
      <c r="D49942" s="165" t="s">
        <v>74</v>
      </c>
      <c r="E49942" s="165" t="s">
        <v>75</v>
      </c>
      <c r="F49942" s="165" t="s">
        <v>573</v>
      </c>
      <c r="G49942" s="165">
        <v>-183</v>
      </c>
      <c r="H49942" s="165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36">
        <f>IF(OR(B49942="GAS",B49942="COL",B49942="LAN",B49942="RICE"),H49942*About!$B$98,IF(B49942="CROP",H49942*About!$B$99,H49942))</f>
        <v>1.6781439598416867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35">
      <c r="A49943" s="165" t="s">
        <v>567</v>
      </c>
      <c r="B49943" s="165" t="s">
        <v>568</v>
      </c>
      <c r="C49943" s="165">
        <v>2040</v>
      </c>
      <c r="D49943" s="165" t="s">
        <v>74</v>
      </c>
      <c r="E49943" s="165" t="s">
        <v>75</v>
      </c>
      <c r="F49943" s="165" t="s">
        <v>573</v>
      </c>
      <c r="G49943" s="165">
        <v>-182</v>
      </c>
      <c r="H49943" s="165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36">
        <f>IF(OR(B49943="GAS",B49943="COL",B49943="LAN",B49943="RICE"),H49943*About!$B$98,IF(B49943="CROP",H49943*About!$B$99,H49943))</f>
        <v>1.1715958953136592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35">
      <c r="A49944" s="165" t="s">
        <v>567</v>
      </c>
      <c r="B49944" s="165" t="s">
        <v>568</v>
      </c>
      <c r="C49944" s="165">
        <v>2040</v>
      </c>
      <c r="D49944" s="165" t="s">
        <v>74</v>
      </c>
      <c r="E49944" s="165" t="s">
        <v>75</v>
      </c>
      <c r="F49944" s="165" t="s">
        <v>573</v>
      </c>
      <c r="G49944" s="165">
        <v>-181</v>
      </c>
      <c r="H49944" s="165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36">
        <f>IF(OR(B49944="GAS",B49944="COL",B49944="LAN",B49944="RICE"),H49944*About!$B$98,IF(B49944="CROP",H49944*About!$B$99,H49944))</f>
        <v>1.9662818390643235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35">
      <c r="A49945" s="165" t="s">
        <v>567</v>
      </c>
      <c r="B49945" s="165" t="s">
        <v>568</v>
      </c>
      <c r="C49945" s="165">
        <v>2040</v>
      </c>
      <c r="D49945" s="165" t="s">
        <v>74</v>
      </c>
      <c r="E49945" s="165" t="s">
        <v>75</v>
      </c>
      <c r="F49945" s="165" t="s">
        <v>573</v>
      </c>
      <c r="G49945" s="165">
        <v>-180</v>
      </c>
      <c r="H49945" s="165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36">
        <f>IF(OR(B49945="GAS",B49945="COL",B49945="LAN",B49945="RICE"),H49945*About!$B$98,IF(B49945="CROP",H49945*About!$B$99,H49945))</f>
        <v>1.5813847924582625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35">
      <c r="A49946" s="165" t="s">
        <v>567</v>
      </c>
      <c r="B49946" s="165" t="s">
        <v>568</v>
      </c>
      <c r="C49946" s="165">
        <v>2040</v>
      </c>
      <c r="D49946" s="165" t="s">
        <v>74</v>
      </c>
      <c r="E49946" s="165" t="s">
        <v>75</v>
      </c>
      <c r="F49946" s="165" t="s">
        <v>573</v>
      </c>
      <c r="G49946" s="165">
        <v>-179</v>
      </c>
      <c r="H49946" s="165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36">
        <f>IF(OR(B49946="GAS",B49946="COL",B49946="LAN",B49946="RICE"),H49946*About!$B$98,IF(B49946="CROP",H49946*About!$B$99,H49946))</f>
        <v>1.393083125585693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35">
      <c r="A49947" s="165" t="s">
        <v>567</v>
      </c>
      <c r="B49947" s="165" t="s">
        <v>568</v>
      </c>
      <c r="C49947" s="165">
        <v>2040</v>
      </c>
      <c r="D49947" s="165" t="s">
        <v>74</v>
      </c>
      <c r="E49947" s="165" t="s">
        <v>75</v>
      </c>
      <c r="F49947" s="165" t="s">
        <v>573</v>
      </c>
      <c r="G49947" s="165">
        <v>-178</v>
      </c>
      <c r="H49947" s="165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36">
        <f>IF(OR(B49947="GAS",B49947="COL",B49947="LAN",B49947="RICE"),H49947*About!$B$98,IF(B49947="CROP",H49947*About!$B$99,H49947))</f>
        <v>1.0278845777502288E-2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35">
      <c r="A49948" s="165" t="s">
        <v>567</v>
      </c>
      <c r="B49948" s="165" t="s">
        <v>568</v>
      </c>
      <c r="C49948" s="165">
        <v>2040</v>
      </c>
      <c r="D49948" s="165" t="s">
        <v>74</v>
      </c>
      <c r="E49948" s="165" t="s">
        <v>75</v>
      </c>
      <c r="F49948" s="165" t="s">
        <v>573</v>
      </c>
      <c r="G49948" s="165">
        <v>-177</v>
      </c>
      <c r="H49948" s="165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36">
        <f>IF(OR(B49948="GAS",B49948="COL",B49948="LAN",B49948="RICE"),H49948*About!$B$98,IF(B49948="CROP",H49948*About!$B$99,H49948))</f>
        <v>2.3496205189731008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35">
      <c r="A49949" s="165" t="s">
        <v>567</v>
      </c>
      <c r="B49949" s="165" t="s">
        <v>568</v>
      </c>
      <c r="C49949" s="165">
        <v>2040</v>
      </c>
      <c r="D49949" s="165" t="s">
        <v>74</v>
      </c>
      <c r="E49949" s="165" t="s">
        <v>75</v>
      </c>
      <c r="F49949" s="165" t="s">
        <v>573</v>
      </c>
      <c r="G49949" s="165">
        <v>-176</v>
      </c>
      <c r="H49949" s="165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36">
        <f>IF(OR(B49949="GAS",B49949="COL",B49949="LAN",B49949="RICE"),H49949*About!$B$98,IF(B49949="CROP",H49949*About!$B$99,H49949))</f>
        <v>9.375475656706881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35">
      <c r="A49950" s="165" t="s">
        <v>567</v>
      </c>
      <c r="B49950" s="165" t="s">
        <v>568</v>
      </c>
      <c r="C49950" s="165">
        <v>2040</v>
      </c>
      <c r="D49950" s="165" t="s">
        <v>74</v>
      </c>
      <c r="E49950" s="165" t="s">
        <v>75</v>
      </c>
      <c r="F49950" s="165" t="s">
        <v>573</v>
      </c>
      <c r="G49950" s="165">
        <v>-175</v>
      </c>
      <c r="H49950" s="165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36">
        <f>IF(OR(B49950="GAS",B49950="COL",B49950="LAN",B49950="RICE"),H49950*About!$B$98,IF(B49950="CROP",H49950*About!$B$99,H49950))</f>
        <v>1.5384099348448208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35">
      <c r="A49951" s="165" t="s">
        <v>567</v>
      </c>
      <c r="B49951" s="165" t="s">
        <v>568</v>
      </c>
      <c r="C49951" s="165">
        <v>2040</v>
      </c>
      <c r="D49951" s="165" t="s">
        <v>74</v>
      </c>
      <c r="E49951" s="165" t="s">
        <v>75</v>
      </c>
      <c r="F49951" s="165" t="s">
        <v>573</v>
      </c>
      <c r="G49951" s="165">
        <v>-174</v>
      </c>
      <c r="H49951" s="165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36">
        <f>IF(OR(B49951="GAS",B49951="COL",B49951="LAN",B49951="RICE"),H49951*About!$B$98,IF(B49951="CROP",H49951*About!$B$99,H49951))</f>
        <v>2.4941376543138164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35">
      <c r="A49952" s="165" t="s">
        <v>567</v>
      </c>
      <c r="B49952" s="165" t="s">
        <v>568</v>
      </c>
      <c r="C49952" s="165">
        <v>2040</v>
      </c>
      <c r="D49952" s="165" t="s">
        <v>74</v>
      </c>
      <c r="E49952" s="165" t="s">
        <v>75</v>
      </c>
      <c r="F49952" s="165" t="s">
        <v>573</v>
      </c>
      <c r="G49952" s="165">
        <v>-173</v>
      </c>
      <c r="H49952" s="165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36">
        <f>IF(OR(B49952="GAS",B49952="COL",B49952="LAN",B49952="RICE"),H49952*About!$B$98,IF(B49952="CROP",H49952*About!$B$99,H49952))</f>
        <v>2.2640918157994752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35">
      <c r="A49953" s="165" t="s">
        <v>567</v>
      </c>
      <c r="B49953" s="165" t="s">
        <v>568</v>
      </c>
      <c r="C49953" s="165">
        <v>2040</v>
      </c>
      <c r="D49953" s="165" t="s">
        <v>74</v>
      </c>
      <c r="E49953" s="165" t="s">
        <v>75</v>
      </c>
      <c r="F49953" s="165" t="s">
        <v>573</v>
      </c>
      <c r="G49953" s="165">
        <v>-172</v>
      </c>
      <c r="H49953" s="165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36">
        <f>IF(OR(B49953="GAS",B49953="COL",B49953="LAN",B49953="RICE"),H49953*About!$B$98,IF(B49953="CROP",H49953*About!$B$99,H49953))</f>
        <v>9.7673872660379683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35">
      <c r="A49954" s="165" t="s">
        <v>567</v>
      </c>
      <c r="B49954" s="165" t="s">
        <v>568</v>
      </c>
      <c r="C49954" s="165">
        <v>2040</v>
      </c>
      <c r="D49954" s="165" t="s">
        <v>74</v>
      </c>
      <c r="E49954" s="165" t="s">
        <v>75</v>
      </c>
      <c r="F49954" s="165" t="s">
        <v>573</v>
      </c>
      <c r="G49954" s="165">
        <v>-171</v>
      </c>
      <c r="H49954" s="165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36">
        <f>IF(OR(B49954="GAS",B49954="COL",B49954="LAN",B49954="RICE"),H49954*About!$B$98,IF(B49954="CROP",H49954*About!$B$99,H49954))</f>
        <v>2.402791566215454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35">
      <c r="A49955" s="165" t="s">
        <v>567</v>
      </c>
      <c r="B49955" s="165" t="s">
        <v>568</v>
      </c>
      <c r="C49955" s="165">
        <v>2040</v>
      </c>
      <c r="D49955" s="165" t="s">
        <v>74</v>
      </c>
      <c r="E49955" s="165" t="s">
        <v>75</v>
      </c>
      <c r="F49955" s="165" t="s">
        <v>573</v>
      </c>
      <c r="G49955" s="165">
        <v>-170</v>
      </c>
      <c r="H49955" s="165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36">
        <f>IF(OR(B49955="GAS",B49955="COL",B49955="LAN",B49955="RICE"),H49955*About!$B$98,IF(B49955="CROP",H49955*About!$B$99,H49955))</f>
        <v>1.5444101776229168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35">
      <c r="A49956" s="165" t="s">
        <v>567</v>
      </c>
      <c r="B49956" s="165" t="s">
        <v>568</v>
      </c>
      <c r="C49956" s="165">
        <v>2040</v>
      </c>
      <c r="D49956" s="165" t="s">
        <v>74</v>
      </c>
      <c r="E49956" s="165" t="s">
        <v>75</v>
      </c>
      <c r="F49956" s="165" t="s">
        <v>573</v>
      </c>
      <c r="G49956" s="165">
        <v>-169</v>
      </c>
      <c r="H49956" s="165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36">
        <f>IF(OR(B49956="GAS",B49956="COL",B49956="LAN",B49956="RICE"),H49956*About!$B$98,IF(B49956="CROP",H49956*About!$B$99,H49956))</f>
        <v>9.9836710665840971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35">
      <c r="A49957" s="165" t="s">
        <v>567</v>
      </c>
      <c r="B49957" s="165" t="s">
        <v>568</v>
      </c>
      <c r="C49957" s="165">
        <v>2040</v>
      </c>
      <c r="D49957" s="165" t="s">
        <v>74</v>
      </c>
      <c r="E49957" s="165" t="s">
        <v>75</v>
      </c>
      <c r="F49957" s="165" t="s">
        <v>573</v>
      </c>
      <c r="G49957" s="165">
        <v>-168</v>
      </c>
      <c r="H49957" s="165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36">
        <f>IF(OR(B49957="GAS",B49957="COL",B49957="LAN",B49957="RICE"),H49957*About!$B$98,IF(B49957="CROP",H49957*About!$B$99,H49957))</f>
        <v>9.3365047464613136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35">
      <c r="A49958" s="165" t="s">
        <v>567</v>
      </c>
      <c r="B49958" s="165" t="s">
        <v>568</v>
      </c>
      <c r="C49958" s="165">
        <v>2040</v>
      </c>
      <c r="D49958" s="165" t="s">
        <v>74</v>
      </c>
      <c r="E49958" s="165" t="s">
        <v>75</v>
      </c>
      <c r="F49958" s="165" t="s">
        <v>573</v>
      </c>
      <c r="G49958" s="165">
        <v>-167</v>
      </c>
      <c r="H49958" s="165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36">
        <f>IF(OR(B49958="GAS",B49958="COL",B49958="LAN",B49958="RICE"),H49958*About!$B$98,IF(B49958="CROP",H49958*About!$B$99,H49958))</f>
        <v>1.346500254294373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35">
      <c r="A49959" s="165" t="s">
        <v>567</v>
      </c>
      <c r="B49959" s="165" t="s">
        <v>568</v>
      </c>
      <c r="C49959" s="165">
        <v>2040</v>
      </c>
      <c r="D49959" s="165" t="s">
        <v>74</v>
      </c>
      <c r="E49959" s="165" t="s">
        <v>75</v>
      </c>
      <c r="F49959" s="165" t="s">
        <v>573</v>
      </c>
      <c r="G49959" s="165">
        <v>-166</v>
      </c>
      <c r="H49959" s="165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36">
        <f>IF(OR(B49959="GAS",B49959="COL",B49959="LAN",B49959="RICE"),H49959*About!$B$98,IF(B49959="CROP",H49959*About!$B$99,H49959))</f>
        <v>1.6531763644889026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35">
      <c r="A49960" s="165" t="s">
        <v>567</v>
      </c>
      <c r="B49960" s="165" t="s">
        <v>568</v>
      </c>
      <c r="C49960" s="165">
        <v>2040</v>
      </c>
      <c r="D49960" s="165" t="s">
        <v>74</v>
      </c>
      <c r="E49960" s="165" t="s">
        <v>75</v>
      </c>
      <c r="F49960" s="165" t="s">
        <v>573</v>
      </c>
      <c r="G49960" s="165">
        <v>-165</v>
      </c>
      <c r="H49960" s="165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36">
        <f>IF(OR(B49960="GAS",B49960="COL",B49960="LAN",B49960="RICE"),H49960*About!$B$98,IF(B49960="CROP",H49960*About!$B$99,H49960))</f>
        <v>1.0387436227174496E-2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35">
      <c r="A49961" s="165" t="s">
        <v>567</v>
      </c>
      <c r="B49961" s="165" t="s">
        <v>568</v>
      </c>
      <c r="C49961" s="165">
        <v>2040</v>
      </c>
      <c r="D49961" s="165" t="s">
        <v>74</v>
      </c>
      <c r="E49961" s="165" t="s">
        <v>75</v>
      </c>
      <c r="F49961" s="165" t="s">
        <v>573</v>
      </c>
      <c r="G49961" s="165">
        <v>-164</v>
      </c>
      <c r="H49961" s="165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36">
        <f>IF(OR(B49961="GAS",B49961="COL",B49961="LAN",B49961="RICE"),H49961*About!$B$98,IF(B49961="CROP",H49961*About!$B$99,H49961))</f>
        <v>1.5837879898026593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35">
      <c r="A49962" s="165" t="s">
        <v>567</v>
      </c>
      <c r="B49962" s="165" t="s">
        <v>568</v>
      </c>
      <c r="C49962" s="165">
        <v>2040</v>
      </c>
      <c r="D49962" s="165" t="s">
        <v>74</v>
      </c>
      <c r="E49962" s="165" t="s">
        <v>75</v>
      </c>
      <c r="F49962" s="165" t="s">
        <v>573</v>
      </c>
      <c r="G49962" s="165">
        <v>-163</v>
      </c>
      <c r="H49962" s="165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36">
        <f>IF(OR(B49962="GAS",B49962="COL",B49962="LAN",B49962="RICE"),H49962*About!$B$98,IF(B49962="CROP",H49962*About!$B$99,H49962))</f>
        <v>9.2230519733857118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35">
      <c r="A49963" s="165" t="s">
        <v>567</v>
      </c>
      <c r="B49963" s="165" t="s">
        <v>568</v>
      </c>
      <c r="C49963" s="165">
        <v>2040</v>
      </c>
      <c r="D49963" s="165" t="s">
        <v>74</v>
      </c>
      <c r="E49963" s="165" t="s">
        <v>75</v>
      </c>
      <c r="F49963" s="165" t="s">
        <v>573</v>
      </c>
      <c r="G49963" s="165">
        <v>-162</v>
      </c>
      <c r="H49963" s="165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36">
        <f>IF(OR(B49963="GAS",B49963="COL",B49963="LAN",B49963="RICE"),H49963*About!$B$98,IF(B49963="CROP",H49963*About!$B$99,H49963))</f>
        <v>4.4627450732514723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35">
      <c r="A49964" s="165" t="s">
        <v>567</v>
      </c>
      <c r="B49964" s="165" t="s">
        <v>568</v>
      </c>
      <c r="C49964" s="165">
        <v>2040</v>
      </c>
      <c r="D49964" s="165" t="s">
        <v>74</v>
      </c>
      <c r="E49964" s="165" t="s">
        <v>75</v>
      </c>
      <c r="F49964" s="165" t="s">
        <v>573</v>
      </c>
      <c r="G49964" s="165">
        <v>-161</v>
      </c>
      <c r="H49964" s="165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36">
        <f>IF(OR(B49964="GAS",B49964="COL",B49964="LAN",B49964="RICE"),H49964*About!$B$98,IF(B49964="CROP",H49964*About!$B$99,H49964))</f>
        <v>1.8905012332833761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35">
      <c r="A49965" s="165" t="s">
        <v>567</v>
      </c>
      <c r="B49965" s="165" t="s">
        <v>568</v>
      </c>
      <c r="C49965" s="165">
        <v>2040</v>
      </c>
      <c r="D49965" s="165" t="s">
        <v>74</v>
      </c>
      <c r="E49965" s="165" t="s">
        <v>75</v>
      </c>
      <c r="F49965" s="165" t="s">
        <v>573</v>
      </c>
      <c r="G49965" s="165">
        <v>-160</v>
      </c>
      <c r="H49965" s="165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36">
        <f>IF(OR(B49965="GAS",B49965="COL",B49965="LAN",B49965="RICE"),H49965*About!$B$98,IF(B49965="CROP",H49965*About!$B$99,H49965))</f>
        <v>3.5913549037649927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35">
      <c r="A49966" s="165" t="s">
        <v>567</v>
      </c>
      <c r="B49966" s="165" t="s">
        <v>568</v>
      </c>
      <c r="C49966" s="165">
        <v>2040</v>
      </c>
      <c r="D49966" s="165" t="s">
        <v>74</v>
      </c>
      <c r="E49966" s="165" t="s">
        <v>75</v>
      </c>
      <c r="F49966" s="165" t="s">
        <v>573</v>
      </c>
      <c r="G49966" s="165">
        <v>-159</v>
      </c>
      <c r="H49966" s="165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36">
        <f>IF(OR(B49966="GAS",B49966="COL",B49966="LAN",B49966="RICE"),H49966*About!$B$98,IF(B49966="CROP",H49966*About!$B$99,H49966))</f>
        <v>1.1147484526736321E-3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35">
      <c r="A49967" s="165" t="s">
        <v>567</v>
      </c>
      <c r="B49967" s="165" t="s">
        <v>568</v>
      </c>
      <c r="C49967" s="165">
        <v>2040</v>
      </c>
      <c r="D49967" s="165" t="s">
        <v>74</v>
      </c>
      <c r="E49967" s="165" t="s">
        <v>75</v>
      </c>
      <c r="F49967" s="165" t="s">
        <v>573</v>
      </c>
      <c r="G49967" s="165">
        <v>-158</v>
      </c>
      <c r="H49967" s="165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36">
        <f>IF(OR(B49967="GAS",B49967="COL",B49967="LAN",B49967="RICE"),H49967*About!$B$98,IF(B49967="CROP",H49967*About!$B$99,H49967))</f>
        <v>9.9298095435369615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35">
      <c r="A49968" s="165" t="s">
        <v>567</v>
      </c>
      <c r="B49968" s="165" t="s">
        <v>568</v>
      </c>
      <c r="C49968" s="165">
        <v>2040</v>
      </c>
      <c r="D49968" s="165" t="s">
        <v>74</v>
      </c>
      <c r="E49968" s="165" t="s">
        <v>75</v>
      </c>
      <c r="F49968" s="165" t="s">
        <v>573</v>
      </c>
      <c r="G49968" s="165">
        <v>-157</v>
      </c>
      <c r="H49968" s="165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36">
        <f>IF(OR(B49968="GAS",B49968="COL",B49968="LAN",B49968="RICE"),H49968*About!$B$98,IF(B49968="CROP",H49968*About!$B$99,H49968))</f>
        <v>6.4656659972387844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35">
      <c r="A49969" s="165" t="s">
        <v>567</v>
      </c>
      <c r="B49969" s="165" t="s">
        <v>568</v>
      </c>
      <c r="C49969" s="165">
        <v>2040</v>
      </c>
      <c r="D49969" s="165" t="s">
        <v>74</v>
      </c>
      <c r="E49969" s="165" t="s">
        <v>75</v>
      </c>
      <c r="F49969" s="165" t="s">
        <v>573</v>
      </c>
      <c r="G49969" s="165">
        <v>-156</v>
      </c>
      <c r="H49969" s="165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36">
        <f>IF(OR(B49969="GAS",B49969="COL",B49969="LAN",B49969="RICE"),H49969*About!$B$98,IF(B49969="CROP",H49969*About!$B$99,H49969))</f>
        <v>1.0139280108269312E-2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35">
      <c r="A49970" s="165" t="s">
        <v>567</v>
      </c>
      <c r="B49970" s="165" t="s">
        <v>568</v>
      </c>
      <c r="C49970" s="165">
        <v>2040</v>
      </c>
      <c r="D49970" s="165" t="s">
        <v>74</v>
      </c>
      <c r="E49970" s="165" t="s">
        <v>75</v>
      </c>
      <c r="F49970" s="165" t="s">
        <v>573</v>
      </c>
      <c r="G49970" s="165">
        <v>-155</v>
      </c>
      <c r="H49970" s="165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36">
        <f>IF(OR(B49970="GAS",B49970="COL",B49970="LAN",B49970="RICE"),H49970*About!$B$98,IF(B49970="CROP",H49970*About!$B$99,H49970))</f>
        <v>1.3916560844518193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35">
      <c r="A49971" s="165" t="s">
        <v>567</v>
      </c>
      <c r="B49971" s="165" t="s">
        <v>568</v>
      </c>
      <c r="C49971" s="165">
        <v>2040</v>
      </c>
      <c r="D49971" s="165" t="s">
        <v>74</v>
      </c>
      <c r="E49971" s="165" t="s">
        <v>75</v>
      </c>
      <c r="F49971" s="165" t="s">
        <v>573</v>
      </c>
      <c r="G49971" s="165">
        <v>-154</v>
      </c>
      <c r="H49971" s="165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36">
        <f>IF(OR(B49971="GAS",B49971="COL",B49971="LAN",B49971="RICE"),H49971*About!$B$98,IF(B49971="CROP",H49971*About!$B$99,H49971))</f>
        <v>8.0260693962918555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35">
      <c r="A49972" s="165" t="s">
        <v>567</v>
      </c>
      <c r="B49972" s="165" t="s">
        <v>568</v>
      </c>
      <c r="C49972" s="165">
        <v>2040</v>
      </c>
      <c r="D49972" s="165" t="s">
        <v>74</v>
      </c>
      <c r="E49972" s="165" t="s">
        <v>75</v>
      </c>
      <c r="F49972" s="165" t="s">
        <v>573</v>
      </c>
      <c r="G49972" s="165">
        <v>-153</v>
      </c>
      <c r="H49972" s="165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36">
        <f>IF(OR(B49972="GAS",B49972="COL",B49972="LAN",B49972="RICE"),H49972*About!$B$98,IF(B49972="CROP",H49972*About!$B$99,H49972))</f>
        <v>1.0979411983862561E-3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35">
      <c r="A49973" s="165" t="s">
        <v>567</v>
      </c>
      <c r="B49973" s="165" t="s">
        <v>568</v>
      </c>
      <c r="C49973" s="165">
        <v>2040</v>
      </c>
      <c r="D49973" s="165" t="s">
        <v>74</v>
      </c>
      <c r="E49973" s="165" t="s">
        <v>75</v>
      </c>
      <c r="F49973" s="165" t="s">
        <v>573</v>
      </c>
      <c r="G49973" s="165">
        <v>-152</v>
      </c>
      <c r="H49973" s="165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36">
        <f>IF(OR(B49973="GAS",B49973="COL",B49973="LAN",B49973="RICE"),H49973*About!$B$98,IF(B49973="CROP",H49973*About!$B$99,H49973))</f>
        <v>9.8722440714486413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35">
      <c r="A49974" s="165" t="s">
        <v>567</v>
      </c>
      <c r="B49974" s="165" t="s">
        <v>568</v>
      </c>
      <c r="C49974" s="165">
        <v>2040</v>
      </c>
      <c r="D49974" s="165" t="s">
        <v>74</v>
      </c>
      <c r="E49974" s="165" t="s">
        <v>75</v>
      </c>
      <c r="F49974" s="165" t="s">
        <v>573</v>
      </c>
      <c r="G49974" s="165">
        <v>-151</v>
      </c>
      <c r="H49974" s="165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36">
        <f>IF(OR(B49974="GAS",B49974="COL",B49974="LAN",B49974="RICE"),H49974*About!$B$98,IF(B49974="CROP",H49974*About!$B$99,H49974))</f>
        <v>3.1751169642666882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35">
      <c r="A49975" s="165" t="s">
        <v>567</v>
      </c>
      <c r="B49975" s="165" t="s">
        <v>568</v>
      </c>
      <c r="C49975" s="165">
        <v>2040</v>
      </c>
      <c r="D49975" s="165" t="s">
        <v>74</v>
      </c>
      <c r="E49975" s="165" t="s">
        <v>75</v>
      </c>
      <c r="F49975" s="165" t="s">
        <v>573</v>
      </c>
      <c r="G49975" s="165">
        <v>-150</v>
      </c>
      <c r="H49975" s="165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36">
        <f>IF(OR(B49975="GAS",B49975="COL",B49975="LAN",B49975="RICE"),H49975*About!$B$98,IF(B49975="CROP",H49975*About!$B$99,H49975))</f>
        <v>9.314096626476432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35">
      <c r="A49976" s="165" t="s">
        <v>567</v>
      </c>
      <c r="B49976" s="165" t="s">
        <v>568</v>
      </c>
      <c r="C49976" s="165">
        <v>2040</v>
      </c>
      <c r="D49976" s="165" t="s">
        <v>74</v>
      </c>
      <c r="E49976" s="165" t="s">
        <v>75</v>
      </c>
      <c r="F49976" s="165" t="s">
        <v>573</v>
      </c>
      <c r="G49976" s="165">
        <v>-149</v>
      </c>
      <c r="H49976" s="165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36">
        <f>IF(OR(B49976="GAS",B49976="COL",B49976="LAN",B49976="RICE"),H49976*About!$B$98,IF(B49976="CROP",H49976*About!$B$99,H49976))</f>
        <v>1.2193967506173041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35">
      <c r="A49977" s="165" t="s">
        <v>567</v>
      </c>
      <c r="B49977" s="165" t="s">
        <v>568</v>
      </c>
      <c r="C49977" s="165">
        <v>2040</v>
      </c>
      <c r="D49977" s="165" t="s">
        <v>74</v>
      </c>
      <c r="E49977" s="165" t="s">
        <v>75</v>
      </c>
      <c r="F49977" s="165" t="s">
        <v>573</v>
      </c>
      <c r="G49977" s="165">
        <v>-148</v>
      </c>
      <c r="H49977" s="165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36">
        <f>IF(OR(B49977="GAS",B49977="COL",B49977="LAN",B49977="RICE"),H49977*About!$B$98,IF(B49977="CROP",H49977*About!$B$99,H49977))</f>
        <v>8.79916653677353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35">
      <c r="A49978" s="165" t="s">
        <v>567</v>
      </c>
      <c r="B49978" s="165" t="s">
        <v>568</v>
      </c>
      <c r="C49978" s="165">
        <v>2040</v>
      </c>
      <c r="D49978" s="165" t="s">
        <v>74</v>
      </c>
      <c r="E49978" s="165" t="s">
        <v>75</v>
      </c>
      <c r="F49978" s="165" t="s">
        <v>573</v>
      </c>
      <c r="G49978" s="165">
        <v>-147</v>
      </c>
      <c r="H49978" s="165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36">
        <f>IF(OR(B49978="GAS",B49978="COL",B49978="LAN",B49978="RICE"),H49978*About!$B$98,IF(B49978="CROP",H49978*About!$B$99,H49978))</f>
        <v>7.0831195887876485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35">
      <c r="A49979" s="165" t="s">
        <v>567</v>
      </c>
      <c r="B49979" s="165" t="s">
        <v>568</v>
      </c>
      <c r="C49979" s="165">
        <v>2040</v>
      </c>
      <c r="D49979" s="165" t="s">
        <v>74</v>
      </c>
      <c r="E49979" s="165" t="s">
        <v>75</v>
      </c>
      <c r="F49979" s="165" t="s">
        <v>573</v>
      </c>
      <c r="G49979" s="165">
        <v>-146</v>
      </c>
      <c r="H49979" s="165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36">
        <f>IF(OR(B49979="GAS",B49979="COL",B49979="LAN",B49979="RICE"),H49979*About!$B$98,IF(B49979="CROP",H49979*About!$B$99,H49979))</f>
        <v>7.3717186541762403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35">
      <c r="A49980" s="165" t="s">
        <v>567</v>
      </c>
      <c r="B49980" s="165" t="s">
        <v>568</v>
      </c>
      <c r="C49980" s="165">
        <v>2040</v>
      </c>
      <c r="D49980" s="165" t="s">
        <v>74</v>
      </c>
      <c r="E49980" s="165" t="s">
        <v>75</v>
      </c>
      <c r="F49980" s="165" t="s">
        <v>573</v>
      </c>
      <c r="G49980" s="165">
        <v>-145</v>
      </c>
      <c r="H49980" s="165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36">
        <f>IF(OR(B49980="GAS",B49980="COL",B49980="LAN",B49980="RICE"),H49980*About!$B$98,IF(B49980="CROP",H49980*About!$B$99,H49980))</f>
        <v>6.0322896251455045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35">
      <c r="A49981" s="165" t="s">
        <v>567</v>
      </c>
      <c r="B49981" s="165" t="s">
        <v>568</v>
      </c>
      <c r="C49981" s="165">
        <v>2040</v>
      </c>
      <c r="D49981" s="165" t="s">
        <v>74</v>
      </c>
      <c r="E49981" s="165" t="s">
        <v>75</v>
      </c>
      <c r="F49981" s="165" t="s">
        <v>573</v>
      </c>
      <c r="G49981" s="165">
        <v>-144</v>
      </c>
      <c r="H49981" s="165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36">
        <f>IF(OR(B49981="GAS",B49981="COL",B49981="LAN",B49981="RICE"),H49981*About!$B$98,IF(B49981="CROP",H49981*About!$B$99,H49981))</f>
        <v>8.769886695081346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35">
      <c r="A49982" s="165" t="s">
        <v>567</v>
      </c>
      <c r="B49982" s="165" t="s">
        <v>568</v>
      </c>
      <c r="C49982" s="165">
        <v>2040</v>
      </c>
      <c r="D49982" s="165" t="s">
        <v>74</v>
      </c>
      <c r="E49982" s="165" t="s">
        <v>75</v>
      </c>
      <c r="F49982" s="165" t="s">
        <v>573</v>
      </c>
      <c r="G49982" s="165">
        <v>-143</v>
      </c>
      <c r="H49982" s="165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36">
        <f>IF(OR(B49982="GAS",B49982="COL",B49982="LAN",B49982="RICE"),H49982*About!$B$98,IF(B49982="CROP",H49982*About!$B$99,H49982))</f>
        <v>2.5013158976798723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35">
      <c r="A49983" s="165" t="s">
        <v>567</v>
      </c>
      <c r="B49983" s="165" t="s">
        <v>568</v>
      </c>
      <c r="C49983" s="165">
        <v>2040</v>
      </c>
      <c r="D49983" s="165" t="s">
        <v>74</v>
      </c>
      <c r="E49983" s="165" t="s">
        <v>75</v>
      </c>
      <c r="F49983" s="165" t="s">
        <v>573</v>
      </c>
      <c r="G49983" s="165">
        <v>-142</v>
      </c>
      <c r="H49983" s="165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36">
        <f>IF(OR(B49983="GAS",B49983="COL",B49983="LAN",B49983="RICE"),H49983*About!$B$98,IF(B49983="CROP",H49983*About!$B$99,H49983))</f>
        <v>5.9356097661657451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35">
      <c r="A49984" s="165" t="s">
        <v>567</v>
      </c>
      <c r="B49984" s="165" t="s">
        <v>568</v>
      </c>
      <c r="C49984" s="165">
        <v>2040</v>
      </c>
      <c r="D49984" s="165" t="s">
        <v>74</v>
      </c>
      <c r="E49984" s="165" t="s">
        <v>75</v>
      </c>
      <c r="F49984" s="165" t="s">
        <v>573</v>
      </c>
      <c r="G49984" s="165">
        <v>-141</v>
      </c>
      <c r="H49984" s="165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36">
        <f>IF(OR(B49984="GAS",B49984="COL",B49984="LAN",B49984="RICE"),H49984*About!$B$98,IF(B49984="CROP",H49984*About!$B$99,H49984))</f>
        <v>4.0611781983170723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35">
      <c r="A49985" s="165" t="s">
        <v>567</v>
      </c>
      <c r="B49985" s="165" t="s">
        <v>568</v>
      </c>
      <c r="C49985" s="165">
        <v>2040</v>
      </c>
      <c r="D49985" s="165" t="s">
        <v>74</v>
      </c>
      <c r="E49985" s="165" t="s">
        <v>75</v>
      </c>
      <c r="F49985" s="165" t="s">
        <v>573</v>
      </c>
      <c r="G49985" s="165">
        <v>-140</v>
      </c>
      <c r="H49985" s="165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36">
        <f>IF(OR(B49985="GAS",B49985="COL",B49985="LAN",B49985="RICE"),H49985*About!$B$98,IF(B49985="CROP",H49985*About!$B$99,H49985))</f>
        <v>1.123208586708645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35">
      <c r="A49986" s="165" t="s">
        <v>567</v>
      </c>
      <c r="B49986" s="165" t="s">
        <v>568</v>
      </c>
      <c r="C49986" s="165">
        <v>2040</v>
      </c>
      <c r="D49986" s="165" t="s">
        <v>74</v>
      </c>
      <c r="E49986" s="165" t="s">
        <v>75</v>
      </c>
      <c r="F49986" s="165" t="s">
        <v>573</v>
      </c>
      <c r="G49986" s="165">
        <v>-139</v>
      </c>
      <c r="H49986" s="165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36">
        <f>IF(OR(B49986="GAS",B49986="COL",B49986="LAN",B49986="RICE"),H49986*About!$B$98,IF(B49986="CROP",H49986*About!$B$99,H49986))</f>
        <v>1.4619635009439714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35">
      <c r="A49987" s="165" t="s">
        <v>567</v>
      </c>
      <c r="B49987" s="165" t="s">
        <v>568</v>
      </c>
      <c r="C49987" s="165">
        <v>2040</v>
      </c>
      <c r="D49987" s="165" t="s">
        <v>74</v>
      </c>
      <c r="E49987" s="165" t="s">
        <v>75</v>
      </c>
      <c r="F49987" s="165" t="s">
        <v>573</v>
      </c>
      <c r="G49987" s="165">
        <v>-138</v>
      </c>
      <c r="H49987" s="165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36">
        <f>IF(OR(B49987="GAS",B49987="COL",B49987="LAN",B49987="RICE"),H49987*About!$B$98,IF(B49987="CROP",H49987*About!$B$99,H49987))</f>
        <v>1.6001255871669826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35">
      <c r="A49988" s="165" t="s">
        <v>567</v>
      </c>
      <c r="B49988" s="165" t="s">
        <v>568</v>
      </c>
      <c r="C49988" s="165">
        <v>2040</v>
      </c>
      <c r="D49988" s="165" t="s">
        <v>74</v>
      </c>
      <c r="E49988" s="165" t="s">
        <v>75</v>
      </c>
      <c r="F49988" s="165" t="s">
        <v>573</v>
      </c>
      <c r="G49988" s="165">
        <v>-137</v>
      </c>
      <c r="H49988" s="165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36">
        <f>IF(OR(B49988="GAS",B49988="COL",B49988="LAN",B49988="RICE"),H49988*About!$B$98,IF(B49988="CROP",H49988*About!$B$99,H49988))</f>
        <v>5.8925470395479523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35">
      <c r="A49989" s="165" t="s">
        <v>567</v>
      </c>
      <c r="B49989" s="165" t="s">
        <v>568</v>
      </c>
      <c r="C49989" s="165">
        <v>2040</v>
      </c>
      <c r="D49989" s="165" t="s">
        <v>74</v>
      </c>
      <c r="E49989" s="165" t="s">
        <v>75</v>
      </c>
      <c r="F49989" s="165" t="s">
        <v>573</v>
      </c>
      <c r="G49989" s="165">
        <v>-136</v>
      </c>
      <c r="H49989" s="165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36">
        <f>IF(OR(B49989="GAS",B49989="COL",B49989="LAN",B49989="RICE"),H49989*About!$B$98,IF(B49989="CROP",H49989*About!$B$99,H49989))</f>
        <v>4.3620729469699205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35">
      <c r="A49990" s="165" t="s">
        <v>567</v>
      </c>
      <c r="B49990" s="165" t="s">
        <v>568</v>
      </c>
      <c r="C49990" s="165">
        <v>2040</v>
      </c>
      <c r="D49990" s="165" t="s">
        <v>74</v>
      </c>
      <c r="E49990" s="165" t="s">
        <v>75</v>
      </c>
      <c r="F49990" s="165" t="s">
        <v>573</v>
      </c>
      <c r="G49990" s="165">
        <v>-135</v>
      </c>
      <c r="H49990" s="165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36">
        <f>IF(OR(B49990="GAS",B49990="COL",B49990="LAN",B49990="RICE"),H49990*About!$B$98,IF(B49990="CROP",H49990*About!$B$99,H49990))</f>
        <v>7.7212479437002574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35">
      <c r="A49991" s="165" t="s">
        <v>567</v>
      </c>
      <c r="B49991" s="165" t="s">
        <v>568</v>
      </c>
      <c r="C49991" s="165">
        <v>2040</v>
      </c>
      <c r="D49991" s="165" t="s">
        <v>74</v>
      </c>
      <c r="E49991" s="165" t="s">
        <v>75</v>
      </c>
      <c r="F49991" s="165" t="s">
        <v>573</v>
      </c>
      <c r="G49991" s="165">
        <v>-134</v>
      </c>
      <c r="H49991" s="165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36">
        <f>IF(OR(B49991="GAS",B49991="COL",B49991="LAN",B49991="RICE"),H49991*About!$B$98,IF(B49991="CROP",H49991*About!$B$99,H49991))</f>
        <v>7.6113923056982729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35">
      <c r="A49992" s="165" t="s">
        <v>567</v>
      </c>
      <c r="B49992" s="165" t="s">
        <v>568</v>
      </c>
      <c r="C49992" s="165">
        <v>2040</v>
      </c>
      <c r="D49992" s="165" t="s">
        <v>74</v>
      </c>
      <c r="E49992" s="165" t="s">
        <v>75</v>
      </c>
      <c r="F49992" s="165" t="s">
        <v>573</v>
      </c>
      <c r="G49992" s="165">
        <v>-133</v>
      </c>
      <c r="H49992" s="165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36">
        <f>IF(OR(B49992="GAS",B49992="COL",B49992="LAN",B49992="RICE"),H49992*About!$B$98,IF(B49992="CROP",H49992*About!$B$99,H49992))</f>
        <v>8.4226875676540816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35">
      <c r="A49993" s="165" t="s">
        <v>567</v>
      </c>
      <c r="B49993" s="165" t="s">
        <v>568</v>
      </c>
      <c r="C49993" s="165">
        <v>2040</v>
      </c>
      <c r="D49993" s="165" t="s">
        <v>74</v>
      </c>
      <c r="E49993" s="165" t="s">
        <v>75</v>
      </c>
      <c r="F49993" s="165" t="s">
        <v>573</v>
      </c>
      <c r="G49993" s="165">
        <v>-132</v>
      </c>
      <c r="H49993" s="165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36">
        <f>IF(OR(B49993="GAS",B49993="COL",B49993="LAN",B49993="RICE"),H49993*About!$B$98,IF(B49993="CROP",H49993*About!$B$99,H49993))</f>
        <v>3.2078816875582405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35">
      <c r="A49994" s="165" t="s">
        <v>567</v>
      </c>
      <c r="B49994" s="165" t="s">
        <v>568</v>
      </c>
      <c r="C49994" s="165">
        <v>2040</v>
      </c>
      <c r="D49994" s="165" t="s">
        <v>74</v>
      </c>
      <c r="E49994" s="165" t="s">
        <v>75</v>
      </c>
      <c r="F49994" s="165" t="s">
        <v>573</v>
      </c>
      <c r="G49994" s="165">
        <v>-131</v>
      </c>
      <c r="H49994" s="165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36">
        <f>IF(OR(B49994="GAS",B49994="COL",B49994="LAN",B49994="RICE"),H49994*About!$B$98,IF(B49994="CROP",H49994*About!$B$99,H49994))</f>
        <v>7.863147442112705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35">
      <c r="A49995" s="165" t="s">
        <v>567</v>
      </c>
      <c r="B49995" s="165" t="s">
        <v>568</v>
      </c>
      <c r="C49995" s="165">
        <v>2040</v>
      </c>
      <c r="D49995" s="165" t="s">
        <v>74</v>
      </c>
      <c r="E49995" s="165" t="s">
        <v>75</v>
      </c>
      <c r="F49995" s="165" t="s">
        <v>573</v>
      </c>
      <c r="G49995" s="165">
        <v>-130</v>
      </c>
      <c r="H49995" s="165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36">
        <f>IF(OR(B49995="GAS",B49995="COL",B49995="LAN",B49995="RICE"),H49995*About!$B$98,IF(B49995="CROP",H49995*About!$B$99,H49995))</f>
        <v>4.3110361165599846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35">
      <c r="A49996" s="165" t="s">
        <v>567</v>
      </c>
      <c r="B49996" s="165" t="s">
        <v>568</v>
      </c>
      <c r="C49996" s="165">
        <v>2040</v>
      </c>
      <c r="D49996" s="165" t="s">
        <v>74</v>
      </c>
      <c r="E49996" s="165" t="s">
        <v>75</v>
      </c>
      <c r="F49996" s="165" t="s">
        <v>573</v>
      </c>
      <c r="G49996" s="165">
        <v>-129</v>
      </c>
      <c r="H49996" s="165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36">
        <f>IF(OR(B49996="GAS",B49996="COL",B49996="LAN",B49996="RICE"),H49996*About!$B$98,IF(B49996="CROP",H49996*About!$B$99,H49996))</f>
        <v>7.960033981944465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35">
      <c r="A49997" s="165" t="s">
        <v>567</v>
      </c>
      <c r="B49997" s="165" t="s">
        <v>568</v>
      </c>
      <c r="C49997" s="165">
        <v>2040</v>
      </c>
      <c r="D49997" s="165" t="s">
        <v>74</v>
      </c>
      <c r="E49997" s="165" t="s">
        <v>75</v>
      </c>
      <c r="F49997" s="165" t="s">
        <v>573</v>
      </c>
      <c r="G49997" s="165">
        <v>-128</v>
      </c>
      <c r="H49997" s="165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36">
        <f>IF(OR(B49997="GAS",B49997="COL",B49997="LAN",B49997="RICE"),H49997*About!$B$98,IF(B49997="CROP",H49997*About!$B$99,H49997))</f>
        <v>7.1950997388921288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35">
      <c r="A49998" s="165" t="s">
        <v>567</v>
      </c>
      <c r="B49998" s="165" t="s">
        <v>568</v>
      </c>
      <c r="C49998" s="165">
        <v>2040</v>
      </c>
      <c r="D49998" s="165" t="s">
        <v>74</v>
      </c>
      <c r="E49998" s="165" t="s">
        <v>75</v>
      </c>
      <c r="F49998" s="165" t="s">
        <v>573</v>
      </c>
      <c r="G49998" s="165">
        <v>-127</v>
      </c>
      <c r="H49998" s="165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36">
        <f>IF(OR(B49998="GAS",B49998="COL",B49998="LAN",B49998="RICE"),H49998*About!$B$98,IF(B49998="CROP",H49998*About!$B$99,H49998))</f>
        <v>4.2894297104794244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35">
      <c r="A49999" s="165" t="s">
        <v>567</v>
      </c>
      <c r="B49999" s="165" t="s">
        <v>568</v>
      </c>
      <c r="C49999" s="165">
        <v>2040</v>
      </c>
      <c r="D49999" s="165" t="s">
        <v>74</v>
      </c>
      <c r="E49999" s="165" t="s">
        <v>75</v>
      </c>
      <c r="F49999" s="165" t="s">
        <v>573</v>
      </c>
      <c r="G49999" s="165">
        <v>-126</v>
      </c>
      <c r="H49999" s="165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36">
        <f>IF(OR(B49999="GAS",B49999="COL",B49999="LAN",B49999="RICE"),H49999*About!$B$98,IF(B49999="CROP",H49999*About!$B$99,H49999))</f>
        <v>1.1471842435421426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35">
      <c r="A50000" s="165" t="s">
        <v>567</v>
      </c>
      <c r="B50000" s="165" t="s">
        <v>568</v>
      </c>
      <c r="C50000" s="165">
        <v>2040</v>
      </c>
      <c r="D50000" s="165" t="s">
        <v>74</v>
      </c>
      <c r="E50000" s="165" t="s">
        <v>75</v>
      </c>
      <c r="F50000" s="165" t="s">
        <v>573</v>
      </c>
      <c r="G50000" s="165">
        <v>-125</v>
      </c>
      <c r="H50000" s="165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36">
        <f>IF(OR(B50000="GAS",B50000="COL",B50000="LAN",B50000="RICE"),H50000*About!$B$98,IF(B50000="CROP",H50000*About!$B$99,H50000))</f>
        <v>5.6652717903489126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35">
      <c r="A50001" s="165" t="s">
        <v>567</v>
      </c>
      <c r="B50001" s="165" t="s">
        <v>568</v>
      </c>
      <c r="C50001" s="165">
        <v>2040</v>
      </c>
      <c r="D50001" s="165" t="s">
        <v>74</v>
      </c>
      <c r="E50001" s="165" t="s">
        <v>75</v>
      </c>
      <c r="F50001" s="165" t="s">
        <v>573</v>
      </c>
      <c r="G50001" s="165">
        <v>-124</v>
      </c>
      <c r="H50001" s="165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36">
        <f>IF(OR(B50001="GAS",B50001="COL",B50001="LAN",B50001="RICE"),H50001*About!$B$98,IF(B50001="CROP",H50001*About!$B$99,H50001))</f>
        <v>3.7703783373580803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35">
      <c r="A50002" s="165" t="s">
        <v>567</v>
      </c>
      <c r="B50002" s="165" t="s">
        <v>568</v>
      </c>
      <c r="C50002" s="165">
        <v>2040</v>
      </c>
      <c r="D50002" s="165" t="s">
        <v>74</v>
      </c>
      <c r="E50002" s="165" t="s">
        <v>75</v>
      </c>
      <c r="F50002" s="165" t="s">
        <v>573</v>
      </c>
      <c r="G50002" s="165">
        <v>-123</v>
      </c>
      <c r="H50002" s="165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36">
        <f>IF(OR(B50002="GAS",B50002="COL",B50002="LAN",B50002="RICE"),H50002*About!$B$98,IF(B50002="CROP",H50002*About!$B$99,H50002))</f>
        <v>1.8893881107214404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35">
      <c r="A50003" s="165" t="s">
        <v>567</v>
      </c>
      <c r="B50003" s="165" t="s">
        <v>568</v>
      </c>
      <c r="C50003" s="165">
        <v>2040</v>
      </c>
      <c r="D50003" s="165" t="s">
        <v>74</v>
      </c>
      <c r="E50003" s="165" t="s">
        <v>75</v>
      </c>
      <c r="F50003" s="165" t="s">
        <v>573</v>
      </c>
      <c r="G50003" s="165">
        <v>-122</v>
      </c>
      <c r="H50003" s="165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36">
        <f>IF(OR(B50003="GAS",B50003="COL",B50003="LAN",B50003="RICE"),H50003*About!$B$98,IF(B50003="CROP",H50003*About!$B$99,H50003))</f>
        <v>4.5424793087294885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35">
      <c r="A50004" s="165" t="s">
        <v>567</v>
      </c>
      <c r="B50004" s="165" t="s">
        <v>568</v>
      </c>
      <c r="C50004" s="165">
        <v>2040</v>
      </c>
      <c r="D50004" s="165" t="s">
        <v>74</v>
      </c>
      <c r="E50004" s="165" t="s">
        <v>75</v>
      </c>
      <c r="F50004" s="165" t="s">
        <v>573</v>
      </c>
      <c r="G50004" s="165">
        <v>-121</v>
      </c>
      <c r="H50004" s="165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36">
        <f>IF(OR(B50004="GAS",B50004="COL",B50004="LAN",B50004="RICE"),H50004*About!$B$98,IF(B50004="CROP",H50004*About!$B$99,H50004))</f>
        <v>4.0986514027463207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35">
      <c r="A50005" s="165" t="s">
        <v>567</v>
      </c>
      <c r="B50005" s="165" t="s">
        <v>568</v>
      </c>
      <c r="C50005" s="165">
        <v>2040</v>
      </c>
      <c r="D50005" s="165" t="s">
        <v>74</v>
      </c>
      <c r="E50005" s="165" t="s">
        <v>75</v>
      </c>
      <c r="F50005" s="165" t="s">
        <v>573</v>
      </c>
      <c r="G50005" s="165">
        <v>-120</v>
      </c>
      <c r="H50005" s="165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36">
        <f>IF(OR(B50005="GAS",B50005="COL",B50005="LAN",B50005="RICE"),H50005*About!$B$98,IF(B50005="CROP",H50005*About!$B$99,H50005))</f>
        <v>2.8396201861323523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35">
      <c r="A50006" s="165" t="s">
        <v>567</v>
      </c>
      <c r="B50006" s="165" t="s">
        <v>568</v>
      </c>
      <c r="C50006" s="165">
        <v>2040</v>
      </c>
      <c r="D50006" s="165" t="s">
        <v>74</v>
      </c>
      <c r="E50006" s="165" t="s">
        <v>75</v>
      </c>
      <c r="F50006" s="165" t="s">
        <v>573</v>
      </c>
      <c r="G50006" s="165">
        <v>-119</v>
      </c>
      <c r="H50006" s="165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36">
        <f>IF(OR(B50006="GAS",B50006="COL",B50006="LAN",B50006="RICE"),H50006*About!$B$98,IF(B50006="CROP",H50006*About!$B$99,H50006))</f>
        <v>3.019187456229728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35">
      <c r="A50007" s="165" t="s">
        <v>567</v>
      </c>
      <c r="B50007" s="165" t="s">
        <v>568</v>
      </c>
      <c r="C50007" s="165">
        <v>2040</v>
      </c>
      <c r="D50007" s="165" t="s">
        <v>74</v>
      </c>
      <c r="E50007" s="165" t="s">
        <v>75</v>
      </c>
      <c r="F50007" s="165" t="s">
        <v>573</v>
      </c>
      <c r="G50007" s="165">
        <v>-118</v>
      </c>
      <c r="H50007" s="165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36">
        <f>IF(OR(B50007="GAS",B50007="COL",B50007="LAN",B50007="RICE"),H50007*About!$B$98,IF(B50007="CROP",H50007*About!$B$99,H50007))</f>
        <v>3.300485893851103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35">
      <c r="A50008" s="165" t="s">
        <v>567</v>
      </c>
      <c r="B50008" s="165" t="s">
        <v>568</v>
      </c>
      <c r="C50008" s="165">
        <v>2040</v>
      </c>
      <c r="D50008" s="165" t="s">
        <v>74</v>
      </c>
      <c r="E50008" s="165" t="s">
        <v>75</v>
      </c>
      <c r="F50008" s="165" t="s">
        <v>573</v>
      </c>
      <c r="G50008" s="165">
        <v>-117</v>
      </c>
      <c r="H50008" s="165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36">
        <f>IF(OR(B50008="GAS",B50008="COL",B50008="LAN",B50008="RICE"),H50008*About!$B$98,IF(B50008="CROP",H50008*About!$B$99,H50008))</f>
        <v>4.9144223023904971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35">
      <c r="A50009" s="165" t="s">
        <v>567</v>
      </c>
      <c r="B50009" s="165" t="s">
        <v>568</v>
      </c>
      <c r="C50009" s="165">
        <v>2040</v>
      </c>
      <c r="D50009" s="165" t="s">
        <v>74</v>
      </c>
      <c r="E50009" s="165" t="s">
        <v>75</v>
      </c>
      <c r="F50009" s="165" t="s">
        <v>573</v>
      </c>
      <c r="G50009" s="165">
        <v>-116</v>
      </c>
      <c r="H50009" s="165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36">
        <f>IF(OR(B50009="GAS",B50009="COL",B50009="LAN",B50009="RICE"),H50009*About!$B$98,IF(B50009="CROP",H50009*About!$B$99,H50009))</f>
        <v>4.4158920520566882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35">
      <c r="A50010" s="165" t="s">
        <v>567</v>
      </c>
      <c r="B50010" s="165" t="s">
        <v>568</v>
      </c>
      <c r="C50010" s="165">
        <v>2040</v>
      </c>
      <c r="D50010" s="165" t="s">
        <v>74</v>
      </c>
      <c r="E50010" s="165" t="s">
        <v>75</v>
      </c>
      <c r="F50010" s="165" t="s">
        <v>573</v>
      </c>
      <c r="G50010" s="165">
        <v>-115</v>
      </c>
      <c r="H50010" s="165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36">
        <f>IF(OR(B50010="GAS",B50010="COL",B50010="LAN",B50010="RICE"),H50010*About!$B$98,IF(B50010="CROP",H50010*About!$B$99,H50010))</f>
        <v>1.0237294569378241E-3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35">
      <c r="A50011" s="165" t="s">
        <v>567</v>
      </c>
      <c r="B50011" s="165" t="s">
        <v>568</v>
      </c>
      <c r="C50011" s="165">
        <v>2040</v>
      </c>
      <c r="D50011" s="165" t="s">
        <v>74</v>
      </c>
      <c r="E50011" s="165" t="s">
        <v>75</v>
      </c>
      <c r="F50011" s="165" t="s">
        <v>573</v>
      </c>
      <c r="G50011" s="165">
        <v>-114</v>
      </c>
      <c r="H50011" s="165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36">
        <f>IF(OR(B50011="GAS",B50011="COL",B50011="LAN",B50011="RICE"),H50011*About!$B$98,IF(B50011="CROP",H50011*About!$B$99,H50011))</f>
        <v>6.6608021783758561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35">
      <c r="A50012" s="165" t="s">
        <v>567</v>
      </c>
      <c r="B50012" s="165" t="s">
        <v>568</v>
      </c>
      <c r="C50012" s="165">
        <v>2040</v>
      </c>
      <c r="D50012" s="165" t="s">
        <v>74</v>
      </c>
      <c r="E50012" s="165" t="s">
        <v>75</v>
      </c>
      <c r="F50012" s="165" t="s">
        <v>573</v>
      </c>
      <c r="G50012" s="165">
        <v>-113</v>
      </c>
      <c r="H50012" s="165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36">
        <f>IF(OR(B50012="GAS",B50012="COL",B50012="LAN",B50012="RICE"),H50012*About!$B$98,IF(B50012="CROP",H50012*About!$B$99,H50012))</f>
        <v>4.6171297351248163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35">
      <c r="A50013" s="165" t="s">
        <v>567</v>
      </c>
      <c r="B50013" s="165" t="s">
        <v>568</v>
      </c>
      <c r="C50013" s="165">
        <v>2040</v>
      </c>
      <c r="D50013" s="165" t="s">
        <v>74</v>
      </c>
      <c r="E50013" s="165" t="s">
        <v>75</v>
      </c>
      <c r="F50013" s="165" t="s">
        <v>573</v>
      </c>
      <c r="G50013" s="165">
        <v>-112</v>
      </c>
      <c r="H50013" s="165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36">
        <f>IF(OR(B50013="GAS",B50013="COL",B50013="LAN",B50013="RICE"),H50013*About!$B$98,IF(B50013="CROP",H50013*About!$B$99,H50013))</f>
        <v>6.3627716270272009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35">
      <c r="A50014" s="165" t="s">
        <v>567</v>
      </c>
      <c r="B50014" s="165" t="s">
        <v>568</v>
      </c>
      <c r="C50014" s="165">
        <v>2040</v>
      </c>
      <c r="D50014" s="165" t="s">
        <v>74</v>
      </c>
      <c r="E50014" s="165" t="s">
        <v>75</v>
      </c>
      <c r="F50014" s="165" t="s">
        <v>573</v>
      </c>
      <c r="G50014" s="165">
        <v>-111</v>
      </c>
      <c r="H50014" s="165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36">
        <f>IF(OR(B50014="GAS",B50014="COL",B50014="LAN",B50014="RICE"),H50014*About!$B$98,IF(B50014="CROP",H50014*About!$B$99,H50014))</f>
        <v>1.573351743572896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35">
      <c r="A50015" s="165" t="s">
        <v>567</v>
      </c>
      <c r="B50015" s="165" t="s">
        <v>568</v>
      </c>
      <c r="C50015" s="165">
        <v>2040</v>
      </c>
      <c r="D50015" s="165" t="s">
        <v>74</v>
      </c>
      <c r="E50015" s="165" t="s">
        <v>75</v>
      </c>
      <c r="F50015" s="165" t="s">
        <v>573</v>
      </c>
      <c r="G50015" s="165">
        <v>-110</v>
      </c>
      <c r="H50015" s="165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36">
        <f>IF(OR(B50015="GAS",B50015="COL",B50015="LAN",B50015="RICE"),H50015*About!$B$98,IF(B50015="CROP",H50015*About!$B$99,H50015))</f>
        <v>2.1720422158251042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35">
      <c r="A50016" s="165" t="s">
        <v>567</v>
      </c>
      <c r="B50016" s="165" t="s">
        <v>568</v>
      </c>
      <c r="C50016" s="165">
        <v>2040</v>
      </c>
      <c r="D50016" s="165" t="s">
        <v>74</v>
      </c>
      <c r="E50016" s="165" t="s">
        <v>75</v>
      </c>
      <c r="F50016" s="165" t="s">
        <v>573</v>
      </c>
      <c r="G50016" s="165">
        <v>-109</v>
      </c>
      <c r="H50016" s="165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36">
        <f>IF(OR(B50016="GAS",B50016="COL",B50016="LAN",B50016="RICE"),H50016*About!$B$98,IF(B50016="CROP",H50016*About!$B$99,H50016))</f>
        <v>3.618206916726192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35">
      <c r="A50017" s="165" t="s">
        <v>567</v>
      </c>
      <c r="B50017" s="165" t="s">
        <v>568</v>
      </c>
      <c r="C50017" s="165">
        <v>2040</v>
      </c>
      <c r="D50017" s="165" t="s">
        <v>74</v>
      </c>
      <c r="E50017" s="165" t="s">
        <v>75</v>
      </c>
      <c r="F50017" s="165" t="s">
        <v>573</v>
      </c>
      <c r="G50017" s="165">
        <v>-108</v>
      </c>
      <c r="H50017" s="165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36">
        <f>IF(OR(B50017="GAS",B50017="COL",B50017="LAN",B50017="RICE"),H50017*About!$B$98,IF(B50017="CROP",H50017*About!$B$99,H50017))</f>
        <v>4.2289378168061924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35">
      <c r="A50018" s="165" t="s">
        <v>567</v>
      </c>
      <c r="B50018" s="165" t="s">
        <v>568</v>
      </c>
      <c r="C50018" s="165">
        <v>2040</v>
      </c>
      <c r="D50018" s="165" t="s">
        <v>74</v>
      </c>
      <c r="E50018" s="165" t="s">
        <v>75</v>
      </c>
      <c r="F50018" s="165" t="s">
        <v>573</v>
      </c>
      <c r="G50018" s="165">
        <v>-107</v>
      </c>
      <c r="H50018" s="165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36">
        <f>IF(OR(B50018="GAS",B50018="COL",B50018="LAN",B50018="RICE"),H50018*About!$B$98,IF(B50018="CROP",H50018*About!$B$99,H50018))</f>
        <v>3.3982279314659202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35">
      <c r="A50019" s="165" t="s">
        <v>567</v>
      </c>
      <c r="B50019" s="165" t="s">
        <v>568</v>
      </c>
      <c r="C50019" s="165">
        <v>2040</v>
      </c>
      <c r="D50019" s="165" t="s">
        <v>74</v>
      </c>
      <c r="E50019" s="165" t="s">
        <v>75</v>
      </c>
      <c r="F50019" s="165" t="s">
        <v>573</v>
      </c>
      <c r="G50019" s="165">
        <v>-106</v>
      </c>
      <c r="H50019" s="165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36">
        <f>IF(OR(B50019="GAS",B50019="COL",B50019="LAN",B50019="RICE"),H50019*About!$B$98,IF(B50019="CROP",H50019*About!$B$99,H50019))</f>
        <v>2.9334846342680483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35">
      <c r="A50020" s="165" t="s">
        <v>567</v>
      </c>
      <c r="B50020" s="165" t="s">
        <v>568</v>
      </c>
      <c r="C50020" s="165">
        <v>2040</v>
      </c>
      <c r="D50020" s="165" t="s">
        <v>74</v>
      </c>
      <c r="E50020" s="165" t="s">
        <v>75</v>
      </c>
      <c r="F50020" s="165" t="s">
        <v>573</v>
      </c>
      <c r="G50020" s="165">
        <v>-105</v>
      </c>
      <c r="H50020" s="165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36">
        <f>IF(OR(B50020="GAS",B50020="COL",B50020="LAN",B50020="RICE"),H50020*About!$B$98,IF(B50020="CROP",H50020*About!$B$99,H50020))</f>
        <v>5.9566545952111525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35">
      <c r="A50021" s="165" t="s">
        <v>567</v>
      </c>
      <c r="B50021" s="165" t="s">
        <v>568</v>
      </c>
      <c r="C50021" s="165">
        <v>2040</v>
      </c>
      <c r="D50021" s="165" t="s">
        <v>74</v>
      </c>
      <c r="E50021" s="165" t="s">
        <v>75</v>
      </c>
      <c r="F50021" s="165" t="s">
        <v>573</v>
      </c>
      <c r="G50021" s="165">
        <v>-104</v>
      </c>
      <c r="H50021" s="165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36">
        <f>IF(OR(B50021="GAS",B50021="COL",B50021="LAN",B50021="RICE"),H50021*About!$B$98,IF(B50021="CROP",H50021*About!$B$99,H50021))</f>
        <v>9.5261219947129607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35">
      <c r="A50022" s="165" t="s">
        <v>567</v>
      </c>
      <c r="B50022" s="165" t="s">
        <v>568</v>
      </c>
      <c r="C50022" s="165">
        <v>2040</v>
      </c>
      <c r="D50022" s="165" t="s">
        <v>74</v>
      </c>
      <c r="E50022" s="165" t="s">
        <v>75</v>
      </c>
      <c r="F50022" s="165" t="s">
        <v>573</v>
      </c>
      <c r="G50022" s="165">
        <v>-103</v>
      </c>
      <c r="H50022" s="165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36">
        <f>IF(OR(B50022="GAS",B50022="COL",B50022="LAN",B50022="RICE"),H50022*About!$B$98,IF(B50022="CROP",H50022*About!$B$99,H50022))</f>
        <v>6.4658255316312016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35">
      <c r="A50023" s="165" t="s">
        <v>567</v>
      </c>
      <c r="B50023" s="165" t="s">
        <v>568</v>
      </c>
      <c r="C50023" s="165">
        <v>2040</v>
      </c>
      <c r="D50023" s="165" t="s">
        <v>74</v>
      </c>
      <c r="E50023" s="165" t="s">
        <v>75</v>
      </c>
      <c r="F50023" s="165" t="s">
        <v>573</v>
      </c>
      <c r="G50023" s="165">
        <v>-102</v>
      </c>
      <c r="H50023" s="165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36">
        <f>IF(OR(B50023="GAS",B50023="COL",B50023="LAN",B50023="RICE"),H50023*About!$B$98,IF(B50023="CROP",H50023*About!$B$99,H50023))</f>
        <v>5.880786644410720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35">
      <c r="A50024" s="165" t="s">
        <v>567</v>
      </c>
      <c r="B50024" s="165" t="s">
        <v>568</v>
      </c>
      <c r="C50024" s="165">
        <v>2040</v>
      </c>
      <c r="D50024" s="165" t="s">
        <v>74</v>
      </c>
      <c r="E50024" s="165" t="s">
        <v>75</v>
      </c>
      <c r="F50024" s="165" t="s">
        <v>573</v>
      </c>
      <c r="G50024" s="165">
        <v>-101</v>
      </c>
      <c r="H50024" s="165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36">
        <f>IF(OR(B50024="GAS",B50024="COL",B50024="LAN",B50024="RICE"),H50024*About!$B$98,IF(B50024="CROP",H50024*About!$B$99,H50024))</f>
        <v>9.7672256495576009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35">
      <c r="A50025" s="165" t="s">
        <v>567</v>
      </c>
      <c r="B50025" s="165" t="s">
        <v>568</v>
      </c>
      <c r="C50025" s="165">
        <v>2040</v>
      </c>
      <c r="D50025" s="165" t="s">
        <v>74</v>
      </c>
      <c r="E50025" s="165" t="s">
        <v>75</v>
      </c>
      <c r="F50025" s="165" t="s">
        <v>573</v>
      </c>
      <c r="G50025" s="165">
        <v>-100</v>
      </c>
      <c r="H50025" s="165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36">
        <f>IF(OR(B50025="GAS",B50025="COL",B50025="LAN",B50025="RICE"),H50025*About!$B$98,IF(B50025="CROP",H50025*About!$B$99,H50025))</f>
        <v>5.4739697661711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35">
      <c r="A50026" s="165" t="s">
        <v>567</v>
      </c>
      <c r="B50026" s="165" t="s">
        <v>568</v>
      </c>
      <c r="C50026" s="165">
        <v>2040</v>
      </c>
      <c r="D50026" s="165" t="s">
        <v>74</v>
      </c>
      <c r="E50026" s="165" t="s">
        <v>75</v>
      </c>
      <c r="F50026" s="165" t="s">
        <v>573</v>
      </c>
      <c r="G50026" s="165">
        <v>-99</v>
      </c>
      <c r="H50026" s="165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36">
        <f>IF(OR(B50026="GAS",B50026="COL",B50026="LAN",B50026="RICE"),H50026*About!$B$98,IF(B50026="CROP",H50026*About!$B$99,H50026))</f>
        <v>8.7914745090524819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35">
      <c r="A50027" s="165" t="s">
        <v>567</v>
      </c>
      <c r="B50027" s="165" t="s">
        <v>568</v>
      </c>
      <c r="C50027" s="165">
        <v>2040</v>
      </c>
      <c r="D50027" s="165" t="s">
        <v>74</v>
      </c>
      <c r="E50027" s="165" t="s">
        <v>75</v>
      </c>
      <c r="F50027" s="165" t="s">
        <v>573</v>
      </c>
      <c r="G50027" s="165">
        <v>-98</v>
      </c>
      <c r="H50027" s="165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36">
        <f>IF(OR(B50027="GAS",B50027="COL",B50027="LAN",B50027="RICE"),H50027*About!$B$98,IF(B50027="CROP",H50027*About!$B$99,H50027))</f>
        <v>7.6152699461090574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35">
      <c r="A50028" s="165" t="s">
        <v>567</v>
      </c>
      <c r="B50028" s="165" t="s">
        <v>568</v>
      </c>
      <c r="C50028" s="165">
        <v>2040</v>
      </c>
      <c r="D50028" s="165" t="s">
        <v>74</v>
      </c>
      <c r="E50028" s="165" t="s">
        <v>75</v>
      </c>
      <c r="F50028" s="165" t="s">
        <v>573</v>
      </c>
      <c r="G50028" s="165">
        <v>-97</v>
      </c>
      <c r="H50028" s="165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36">
        <f>IF(OR(B50028="GAS",B50028="COL",B50028="LAN",B50028="RICE"),H50028*About!$B$98,IF(B50028="CROP",H50028*About!$B$99,H50028))</f>
        <v>1.5713156177371297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35">
      <c r="A50029" s="165" t="s">
        <v>567</v>
      </c>
      <c r="B50029" s="165" t="s">
        <v>568</v>
      </c>
      <c r="C50029" s="165">
        <v>2040</v>
      </c>
      <c r="D50029" s="165" t="s">
        <v>74</v>
      </c>
      <c r="E50029" s="165" t="s">
        <v>75</v>
      </c>
      <c r="F50029" s="165" t="s">
        <v>573</v>
      </c>
      <c r="G50029" s="165">
        <v>-96</v>
      </c>
      <c r="H50029" s="165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36">
        <f>IF(OR(B50029="GAS",B50029="COL",B50029="LAN",B50029="RICE"),H50029*About!$B$98,IF(B50029="CROP",H50029*About!$B$99,H50029))</f>
        <v>8.4427381650311849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35">
      <c r="A50030" s="165" t="s">
        <v>567</v>
      </c>
      <c r="B50030" s="165" t="s">
        <v>568</v>
      </c>
      <c r="C50030" s="165">
        <v>2040</v>
      </c>
      <c r="D50030" s="165" t="s">
        <v>74</v>
      </c>
      <c r="E50030" s="165" t="s">
        <v>75</v>
      </c>
      <c r="F50030" s="165" t="s">
        <v>573</v>
      </c>
      <c r="G50030" s="165">
        <v>-95</v>
      </c>
      <c r="H50030" s="165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36">
        <f>IF(OR(B50030="GAS",B50030="COL",B50030="LAN",B50030="RICE"),H50030*About!$B$98,IF(B50030="CROP",H50030*About!$B$99,H50030))</f>
        <v>1.5622755066724513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35">
      <c r="A50031" s="165" t="s">
        <v>567</v>
      </c>
      <c r="B50031" s="165" t="s">
        <v>568</v>
      </c>
      <c r="C50031" s="165">
        <v>2040</v>
      </c>
      <c r="D50031" s="165" t="s">
        <v>74</v>
      </c>
      <c r="E50031" s="165" t="s">
        <v>75</v>
      </c>
      <c r="F50031" s="165" t="s">
        <v>573</v>
      </c>
      <c r="G50031" s="165">
        <v>-94</v>
      </c>
      <c r="H50031" s="165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36">
        <f>IF(OR(B50031="GAS",B50031="COL",B50031="LAN",B50031="RICE"),H50031*About!$B$98,IF(B50031="CROP",H50031*About!$B$99,H50031))</f>
        <v>3.8735429552616161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35">
      <c r="A50032" s="165" t="s">
        <v>567</v>
      </c>
      <c r="B50032" s="165" t="s">
        <v>568</v>
      </c>
      <c r="C50032" s="165">
        <v>2040</v>
      </c>
      <c r="D50032" s="165" t="s">
        <v>74</v>
      </c>
      <c r="E50032" s="165" t="s">
        <v>75</v>
      </c>
      <c r="F50032" s="165" t="s">
        <v>573</v>
      </c>
      <c r="G50032" s="165">
        <v>-92</v>
      </c>
      <c r="H50032" s="165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36">
        <f>IF(OR(B50032="GAS",B50032="COL",B50032="LAN",B50032="RICE"),H50032*About!$B$98,IF(B50032="CROP",H50032*About!$B$99,H50032))</f>
        <v>3.4768080810318245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35">
      <c r="A50033" s="165" t="s">
        <v>567</v>
      </c>
      <c r="B50033" s="165" t="s">
        <v>568</v>
      </c>
      <c r="C50033" s="165">
        <v>2040</v>
      </c>
      <c r="D50033" s="165" t="s">
        <v>74</v>
      </c>
      <c r="E50033" s="165" t="s">
        <v>75</v>
      </c>
      <c r="F50033" s="165" t="s">
        <v>573</v>
      </c>
      <c r="G50033" s="165">
        <v>-91</v>
      </c>
      <c r="H50033" s="165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36">
        <f>IF(OR(B50033="GAS",B50033="COL",B50033="LAN",B50033="RICE"),H50033*About!$B$98,IF(B50033="CROP",H50033*About!$B$99,H50033))</f>
        <v>3.7090854163398562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35">
      <c r="A50034" s="165" t="s">
        <v>567</v>
      </c>
      <c r="B50034" s="165" t="s">
        <v>568</v>
      </c>
      <c r="C50034" s="165">
        <v>2040</v>
      </c>
      <c r="D50034" s="165" t="s">
        <v>74</v>
      </c>
      <c r="E50034" s="165" t="s">
        <v>75</v>
      </c>
      <c r="F50034" s="165" t="s">
        <v>573</v>
      </c>
      <c r="G50034" s="165">
        <v>-90</v>
      </c>
      <c r="H50034" s="165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36">
        <f>IF(OR(B50034="GAS",B50034="COL",B50034="LAN",B50034="RICE"),H50034*About!$B$98,IF(B50034="CROP",H50034*About!$B$99,H50034))</f>
        <v>3.2464505286771039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35">
      <c r="A50035" s="165" t="s">
        <v>567</v>
      </c>
      <c r="B50035" s="165" t="s">
        <v>568</v>
      </c>
      <c r="C50035" s="165">
        <v>2040</v>
      </c>
      <c r="D50035" s="165" t="s">
        <v>74</v>
      </c>
      <c r="E50035" s="165" t="s">
        <v>75</v>
      </c>
      <c r="F50035" s="165" t="s">
        <v>573</v>
      </c>
      <c r="G50035" s="165">
        <v>-89</v>
      </c>
      <c r="H50035" s="165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36">
        <f>IF(OR(B50035="GAS",B50035="COL",B50035="LAN",B50035="RICE"),H50035*About!$B$98,IF(B50035="CROP",H50035*About!$B$99,H50035))</f>
        <v>4.0239134186413122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35">
      <c r="A50036" s="165" t="s">
        <v>567</v>
      </c>
      <c r="B50036" s="165" t="s">
        <v>568</v>
      </c>
      <c r="C50036" s="165">
        <v>2040</v>
      </c>
      <c r="D50036" s="165" t="s">
        <v>74</v>
      </c>
      <c r="E50036" s="165" t="s">
        <v>75</v>
      </c>
      <c r="F50036" s="165" t="s">
        <v>573</v>
      </c>
      <c r="G50036" s="165">
        <v>-88</v>
      </c>
      <c r="H50036" s="165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36">
        <f>IF(OR(B50036="GAS",B50036="COL",B50036="LAN",B50036="RICE"),H50036*About!$B$98,IF(B50036="CROP",H50036*About!$B$99,H50036))</f>
        <v>1.7788393134251266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35">
      <c r="A50037" s="165" t="s">
        <v>567</v>
      </c>
      <c r="B50037" s="165" t="s">
        <v>568</v>
      </c>
      <c r="C50037" s="165">
        <v>2040</v>
      </c>
      <c r="D50037" s="165" t="s">
        <v>74</v>
      </c>
      <c r="E50037" s="165" t="s">
        <v>75</v>
      </c>
      <c r="F50037" s="165" t="s">
        <v>573</v>
      </c>
      <c r="G50037" s="165">
        <v>-87</v>
      </c>
      <c r="H50037" s="165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36">
        <f>IF(OR(B50037="GAS",B50037="COL",B50037="LAN",B50037="RICE"),H50037*About!$B$98,IF(B50037="CROP",H50037*About!$B$99,H50037))</f>
        <v>2.65812493104020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35">
      <c r="A50038" s="165" t="s">
        <v>567</v>
      </c>
      <c r="B50038" s="165" t="s">
        <v>568</v>
      </c>
      <c r="C50038" s="165">
        <v>2040</v>
      </c>
      <c r="D50038" s="165" t="s">
        <v>74</v>
      </c>
      <c r="E50038" s="165" t="s">
        <v>75</v>
      </c>
      <c r="F50038" s="165" t="s">
        <v>573</v>
      </c>
      <c r="G50038" s="165">
        <v>-86</v>
      </c>
      <c r="H50038" s="165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36">
        <f>IF(OR(B50038="GAS",B50038="COL",B50038="LAN",B50038="RICE"),H50038*About!$B$98,IF(B50038="CROP",H50038*About!$B$99,H50038))</f>
        <v>1.0447122585028416E-2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35">
      <c r="A50039" s="165" t="s">
        <v>567</v>
      </c>
      <c r="B50039" s="165" t="s">
        <v>568</v>
      </c>
      <c r="C50039" s="165">
        <v>2040</v>
      </c>
      <c r="D50039" s="165" t="s">
        <v>74</v>
      </c>
      <c r="E50039" s="165" t="s">
        <v>75</v>
      </c>
      <c r="F50039" s="165" t="s">
        <v>573</v>
      </c>
      <c r="G50039" s="165">
        <v>-85</v>
      </c>
      <c r="H50039" s="165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36">
        <f>IF(OR(B50039="GAS",B50039="COL",B50039="LAN",B50039="RICE"),H50039*About!$B$98,IF(B50039="CROP",H50039*About!$B$99,H50039))</f>
        <v>3.0164338866597602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35">
      <c r="A50040" s="165" t="s">
        <v>567</v>
      </c>
      <c r="B50040" s="165" t="s">
        <v>568</v>
      </c>
      <c r="C50040" s="165">
        <v>2040</v>
      </c>
      <c r="D50040" s="165" t="s">
        <v>74</v>
      </c>
      <c r="E50040" s="165" t="s">
        <v>75</v>
      </c>
      <c r="F50040" s="165" t="s">
        <v>573</v>
      </c>
      <c r="G50040" s="165">
        <v>-84</v>
      </c>
      <c r="H50040" s="165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36">
        <f>IF(OR(B50040="GAS",B50040="COL",B50040="LAN",B50040="RICE"),H50040*About!$B$98,IF(B50040="CROP",H50040*About!$B$99,H50040))</f>
        <v>2.8094437997787844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35">
      <c r="A50041" s="165" t="s">
        <v>567</v>
      </c>
      <c r="B50041" s="165" t="s">
        <v>568</v>
      </c>
      <c r="C50041" s="165">
        <v>2040</v>
      </c>
      <c r="D50041" s="165" t="s">
        <v>74</v>
      </c>
      <c r="E50041" s="165" t="s">
        <v>75</v>
      </c>
      <c r="F50041" s="165" t="s">
        <v>573</v>
      </c>
      <c r="G50041" s="165">
        <v>-83</v>
      </c>
      <c r="H50041" s="165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36">
        <f>IF(OR(B50041="GAS",B50041="COL",B50041="LAN",B50041="RICE"),H50041*About!$B$98,IF(B50041="CROP",H50041*About!$B$99,H50041))</f>
        <v>9.7969962691417606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35">
      <c r="A50042" s="165" t="s">
        <v>567</v>
      </c>
      <c r="B50042" s="165" t="s">
        <v>568</v>
      </c>
      <c r="C50042" s="165">
        <v>2040</v>
      </c>
      <c r="D50042" s="165" t="s">
        <v>74</v>
      </c>
      <c r="E50042" s="165" t="s">
        <v>75</v>
      </c>
      <c r="F50042" s="165" t="s">
        <v>573</v>
      </c>
      <c r="G50042" s="165">
        <v>-82</v>
      </c>
      <c r="H50042" s="165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36">
        <f>IF(OR(B50042="GAS",B50042="COL",B50042="LAN",B50042="RICE"),H50042*About!$B$98,IF(B50042="CROP",H50042*About!$B$99,H50042))</f>
        <v>5.8400267153043209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35">
      <c r="A50043" s="165" t="s">
        <v>567</v>
      </c>
      <c r="B50043" s="165" t="s">
        <v>568</v>
      </c>
      <c r="C50043" s="165">
        <v>2040</v>
      </c>
      <c r="D50043" s="165" t="s">
        <v>74</v>
      </c>
      <c r="E50043" s="165" t="s">
        <v>75</v>
      </c>
      <c r="F50043" s="165" t="s">
        <v>573</v>
      </c>
      <c r="G50043" s="165">
        <v>-81</v>
      </c>
      <c r="H50043" s="165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36">
        <f>IF(OR(B50043="GAS",B50043="COL",B50043="LAN",B50043="RICE"),H50043*About!$B$98,IF(B50043="CROP",H50043*About!$B$99,H50043))</f>
        <v>1.8857215761090562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35">
      <c r="A50044" s="165" t="s">
        <v>567</v>
      </c>
      <c r="B50044" s="165" t="s">
        <v>568</v>
      </c>
      <c r="C50044" s="165">
        <v>2040</v>
      </c>
      <c r="D50044" s="165" t="s">
        <v>74</v>
      </c>
      <c r="E50044" s="165" t="s">
        <v>75</v>
      </c>
      <c r="F50044" s="165" t="s">
        <v>573</v>
      </c>
      <c r="G50044" s="165">
        <v>-80</v>
      </c>
      <c r="H50044" s="165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36">
        <f>IF(OR(B50044="GAS",B50044="COL",B50044="LAN",B50044="RICE"),H50044*About!$B$98,IF(B50044="CROP",H50044*About!$B$99,H50044))</f>
        <v>1.8938483262899203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35">
      <c r="A50045" s="165" t="s">
        <v>567</v>
      </c>
      <c r="B50045" s="165" t="s">
        <v>568</v>
      </c>
      <c r="C50045" s="165">
        <v>2040</v>
      </c>
      <c r="D50045" s="165" t="s">
        <v>74</v>
      </c>
      <c r="E50045" s="165" t="s">
        <v>75</v>
      </c>
      <c r="F50045" s="165" t="s">
        <v>573</v>
      </c>
      <c r="G50045" s="165">
        <v>-79</v>
      </c>
      <c r="H50045" s="165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36">
        <f>IF(OR(B50045="GAS",B50045="COL",B50045="LAN",B50045="RICE"),H50045*About!$B$98,IF(B50045="CROP",H50045*About!$B$99,H50045))</f>
        <v>3.4184730146078401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35">
      <c r="A50046" s="165" t="s">
        <v>567</v>
      </c>
      <c r="B50046" s="165" t="s">
        <v>568</v>
      </c>
      <c r="C50046" s="165">
        <v>2040</v>
      </c>
      <c r="D50046" s="165" t="s">
        <v>74</v>
      </c>
      <c r="E50046" s="165" t="s">
        <v>75</v>
      </c>
      <c r="F50046" s="165" t="s">
        <v>573</v>
      </c>
      <c r="G50046" s="165">
        <v>-78</v>
      </c>
      <c r="H50046" s="165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36">
        <f>IF(OR(B50046="GAS",B50046="COL",B50046="LAN",B50046="RICE"),H50046*About!$B$98,IF(B50046="CROP",H50046*About!$B$99,H50046))</f>
        <v>1.7875411295972161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35">
      <c r="A50047" s="165" t="s">
        <v>567</v>
      </c>
      <c r="B50047" s="165" t="s">
        <v>568</v>
      </c>
      <c r="C50047" s="165">
        <v>2040</v>
      </c>
      <c r="D50047" s="165" t="s">
        <v>74</v>
      </c>
      <c r="E50047" s="165" t="s">
        <v>75</v>
      </c>
      <c r="F50047" s="165" t="s">
        <v>573</v>
      </c>
      <c r="G50047" s="165">
        <v>-77</v>
      </c>
      <c r="H50047" s="165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36">
        <f>IF(OR(B50047="GAS",B50047="COL",B50047="LAN",B50047="RICE"),H50047*About!$B$98,IF(B50047="CROP",H50047*About!$B$99,H50047))</f>
        <v>8.581295402836801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35">
      <c r="A50048" s="165" t="s">
        <v>567</v>
      </c>
      <c r="B50048" s="165" t="s">
        <v>568</v>
      </c>
      <c r="C50048" s="165">
        <v>2040</v>
      </c>
      <c r="D50048" s="165" t="s">
        <v>74</v>
      </c>
      <c r="E50048" s="165" t="s">
        <v>75</v>
      </c>
      <c r="F50048" s="165" t="s">
        <v>573</v>
      </c>
      <c r="G50048" s="165">
        <v>-76</v>
      </c>
      <c r="H50048" s="165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36">
        <f>IF(OR(B50048="GAS",B50048="COL",B50048="LAN",B50048="RICE"),H50048*About!$B$98,IF(B50048="CROP",H50048*About!$B$99,H50048))</f>
        <v>5.506812199019041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35">
      <c r="A50049" s="165" t="s">
        <v>567</v>
      </c>
      <c r="B50049" s="165" t="s">
        <v>568</v>
      </c>
      <c r="C50049" s="165">
        <v>2040</v>
      </c>
      <c r="D50049" s="165" t="s">
        <v>74</v>
      </c>
      <c r="E50049" s="165" t="s">
        <v>75</v>
      </c>
      <c r="F50049" s="165" t="s">
        <v>573</v>
      </c>
      <c r="G50049" s="165">
        <v>-75</v>
      </c>
      <c r="H50049" s="165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36">
        <f>IF(OR(B50049="GAS",B50049="COL",B50049="LAN",B50049="RICE"),H50049*About!$B$98,IF(B50049="CROP",H50049*About!$B$99,H50049))</f>
        <v>1.16889795783208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35">
      <c r="A50050" s="165" t="s">
        <v>567</v>
      </c>
      <c r="B50050" s="165" t="s">
        <v>568</v>
      </c>
      <c r="C50050" s="165">
        <v>2040</v>
      </c>
      <c r="D50050" s="165" t="s">
        <v>74</v>
      </c>
      <c r="E50050" s="165" t="s">
        <v>75</v>
      </c>
      <c r="F50050" s="165" t="s">
        <v>573</v>
      </c>
      <c r="G50050" s="165">
        <v>-74</v>
      </c>
      <c r="H50050" s="165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36">
        <f>IF(OR(B50050="GAS",B50050="COL",B50050="LAN",B50050="RICE"),H50050*About!$B$98,IF(B50050="CROP",H50050*About!$B$99,H50050))</f>
        <v>3.1236188892217122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35">
      <c r="A50051" s="165" t="s">
        <v>567</v>
      </c>
      <c r="B50051" s="165" t="s">
        <v>568</v>
      </c>
      <c r="C50051" s="165">
        <v>2040</v>
      </c>
      <c r="D50051" s="165" t="s">
        <v>74</v>
      </c>
      <c r="E50051" s="165" t="s">
        <v>75</v>
      </c>
      <c r="F50051" s="165" t="s">
        <v>573</v>
      </c>
      <c r="G50051" s="165">
        <v>-73</v>
      </c>
      <c r="H50051" s="165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36">
        <f>IF(OR(B50051="GAS",B50051="COL",B50051="LAN",B50051="RICE"),H50051*About!$B$98,IF(B50051="CROP",H50051*About!$B$99,H50051))</f>
        <v>2.162265435326864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35">
      <c r="A50052" s="165" t="s">
        <v>567</v>
      </c>
      <c r="B50052" s="165" t="s">
        <v>568</v>
      </c>
      <c r="C50052" s="165">
        <v>2040</v>
      </c>
      <c r="D50052" s="165" t="s">
        <v>74</v>
      </c>
      <c r="E50052" s="165" t="s">
        <v>75</v>
      </c>
      <c r="F50052" s="165" t="s">
        <v>573</v>
      </c>
      <c r="G50052" s="165">
        <v>-72</v>
      </c>
      <c r="H50052" s="165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36">
        <f>IF(OR(B50052="GAS",B50052="COL",B50052="LAN",B50052="RICE"),H50052*About!$B$98,IF(B50052="CROP",H50052*About!$B$99,H50052))</f>
        <v>1.9085457897744001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35">
      <c r="A50053" s="165" t="s">
        <v>567</v>
      </c>
      <c r="B50053" s="165" t="s">
        <v>568</v>
      </c>
      <c r="C50053" s="165">
        <v>2040</v>
      </c>
      <c r="D50053" s="165" t="s">
        <v>74</v>
      </c>
      <c r="E50053" s="165" t="s">
        <v>75</v>
      </c>
      <c r="F50053" s="165" t="s">
        <v>573</v>
      </c>
      <c r="G50053" s="165">
        <v>-71</v>
      </c>
      <c r="H50053" s="165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36">
        <f>IF(OR(B50053="GAS",B50053="COL",B50053="LAN",B50053="RICE"),H50053*About!$B$98,IF(B50053="CROP",H50053*About!$B$99,H50053))</f>
        <v>6.594655523076320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35">
      <c r="A50054" s="165" t="s">
        <v>567</v>
      </c>
      <c r="B50054" s="165" t="s">
        <v>568</v>
      </c>
      <c r="C50054" s="165">
        <v>2040</v>
      </c>
      <c r="D50054" s="165" t="s">
        <v>74</v>
      </c>
      <c r="E50054" s="165" t="s">
        <v>75</v>
      </c>
      <c r="F50054" s="165" t="s">
        <v>573</v>
      </c>
      <c r="G50054" s="165">
        <v>-70</v>
      </c>
      <c r="H50054" s="165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36">
        <f>IF(OR(B50054="GAS",B50054="COL",B50054="LAN",B50054="RICE"),H50054*About!$B$98,IF(B50054="CROP",H50054*About!$B$99,H50054))</f>
        <v>3.9531785441792005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35">
      <c r="A50055" s="165" t="s">
        <v>567</v>
      </c>
      <c r="B50055" s="165" t="s">
        <v>568</v>
      </c>
      <c r="C50055" s="165">
        <v>2040</v>
      </c>
      <c r="D50055" s="165" t="s">
        <v>74</v>
      </c>
      <c r="E50055" s="165" t="s">
        <v>75</v>
      </c>
      <c r="F50055" s="165" t="s">
        <v>573</v>
      </c>
      <c r="G50055" s="165">
        <v>-69</v>
      </c>
      <c r="H50055" s="165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36">
        <f>IF(OR(B50055="GAS",B50055="COL",B50055="LAN",B50055="RICE"),H50055*About!$B$98,IF(B50055="CROP",H50055*About!$B$99,H50055))</f>
        <v>9.075760608544001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35">
      <c r="A50056" s="165" t="s">
        <v>567</v>
      </c>
      <c r="B50056" s="165" t="s">
        <v>568</v>
      </c>
      <c r="C50056" s="165">
        <v>2040</v>
      </c>
      <c r="D50056" s="165" t="s">
        <v>74</v>
      </c>
      <c r="E50056" s="165" t="s">
        <v>75</v>
      </c>
      <c r="F50056" s="165" t="s">
        <v>573</v>
      </c>
      <c r="G50056" s="165">
        <v>-68</v>
      </c>
      <c r="H50056" s="165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36">
        <f>IF(OR(B50056="GAS",B50056="COL",B50056="LAN",B50056="RICE"),H50056*About!$B$98,IF(B50056="CROP",H50056*About!$B$99,H50056))</f>
        <v>6.531400833045761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35">
      <c r="A50057" s="165" t="s">
        <v>567</v>
      </c>
      <c r="B50057" s="165" t="s">
        <v>568</v>
      </c>
      <c r="C50057" s="165">
        <v>2040</v>
      </c>
      <c r="D50057" s="165" t="s">
        <v>74</v>
      </c>
      <c r="E50057" s="165" t="s">
        <v>75</v>
      </c>
      <c r="F50057" s="165" t="s">
        <v>573</v>
      </c>
      <c r="G50057" s="165">
        <v>-67</v>
      </c>
      <c r="H50057" s="165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36">
        <f>IF(OR(B50057="GAS",B50057="COL",B50057="LAN",B50057="RICE"),H50057*About!$B$98,IF(B50057="CROP",H50057*About!$B$99,H50057))</f>
        <v>4.692572558997120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35">
      <c r="A50058" s="165" t="s">
        <v>567</v>
      </c>
      <c r="B50058" s="165" t="s">
        <v>568</v>
      </c>
      <c r="C50058" s="165">
        <v>2040</v>
      </c>
      <c r="D50058" s="165" t="s">
        <v>74</v>
      </c>
      <c r="E50058" s="165" t="s">
        <v>75</v>
      </c>
      <c r="F50058" s="165" t="s">
        <v>573</v>
      </c>
      <c r="G50058" s="165">
        <v>-66</v>
      </c>
      <c r="H50058" s="165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36">
        <f>IF(OR(B50058="GAS",B50058="COL",B50058="LAN",B50058="RICE"),H50058*About!$B$98,IF(B50058="CROP",H50058*About!$B$99,H50058))</f>
        <v>1.4054120285441601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35">
      <c r="A50059" s="165" t="s">
        <v>567</v>
      </c>
      <c r="B50059" s="165" t="s">
        <v>568</v>
      </c>
      <c r="C50059" s="165">
        <v>2040</v>
      </c>
      <c r="D50059" s="165" t="s">
        <v>74</v>
      </c>
      <c r="E50059" s="165" t="s">
        <v>75</v>
      </c>
      <c r="F50059" s="165" t="s">
        <v>573</v>
      </c>
      <c r="G50059" s="165">
        <v>-65</v>
      </c>
      <c r="H50059" s="165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36">
        <f>IF(OR(B50059="GAS",B50059="COL",B50059="LAN",B50059="RICE"),H50059*About!$B$98,IF(B50059="CROP",H50059*About!$B$99,H50059))</f>
        <v>6.5113892575032004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35">
      <c r="A50060" s="165" t="s">
        <v>567</v>
      </c>
      <c r="B50060" s="165" t="s">
        <v>568</v>
      </c>
      <c r="C50060" s="165">
        <v>2040</v>
      </c>
      <c r="D50060" s="165" t="s">
        <v>74</v>
      </c>
      <c r="E50060" s="165" t="s">
        <v>75</v>
      </c>
      <c r="F50060" s="165" t="s">
        <v>573</v>
      </c>
      <c r="G50060" s="165">
        <v>-63</v>
      </c>
      <c r="H50060" s="165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36">
        <f>IF(OR(B50060="GAS",B50060="COL",B50060="LAN",B50060="RICE"),H50060*About!$B$98,IF(B50060="CROP",H50060*About!$B$99,H50060))</f>
        <v>6.9748532114352008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35">
      <c r="A50061" s="165" t="s">
        <v>567</v>
      </c>
      <c r="B50061" s="165" t="s">
        <v>568</v>
      </c>
      <c r="C50061" s="165">
        <v>2040</v>
      </c>
      <c r="D50061" s="165" t="s">
        <v>74</v>
      </c>
      <c r="E50061" s="165" t="s">
        <v>75</v>
      </c>
      <c r="F50061" s="165" t="s">
        <v>573</v>
      </c>
      <c r="G50061" s="165">
        <v>-62</v>
      </c>
      <c r="H50061" s="165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36">
        <f>IF(OR(B50061="GAS",B50061="COL",B50061="LAN",B50061="RICE"),H50061*About!$B$98,IF(B50061="CROP",H50061*About!$B$99,H50061))</f>
        <v>3.3696876038448003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35">
      <c r="A50062" s="165" t="s">
        <v>567</v>
      </c>
      <c r="B50062" s="165" t="s">
        <v>568</v>
      </c>
      <c r="C50062" s="165">
        <v>2040</v>
      </c>
      <c r="D50062" s="165" t="s">
        <v>74</v>
      </c>
      <c r="E50062" s="165" t="s">
        <v>75</v>
      </c>
      <c r="F50062" s="165" t="s">
        <v>573</v>
      </c>
      <c r="G50062" s="165">
        <v>-61</v>
      </c>
      <c r="H50062" s="165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36">
        <f>IF(OR(B50062="GAS",B50062="COL",B50062="LAN",B50062="RICE"),H50062*About!$B$98,IF(B50062="CROP",H50062*About!$B$99,H50062))</f>
        <v>3.6841375971556807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35">
      <c r="A50063" s="165" t="s">
        <v>567</v>
      </c>
      <c r="B50063" s="165" t="s">
        <v>568</v>
      </c>
      <c r="C50063" s="165">
        <v>2040</v>
      </c>
      <c r="D50063" s="165" t="s">
        <v>74</v>
      </c>
      <c r="E50063" s="165" t="s">
        <v>75</v>
      </c>
      <c r="F50063" s="165" t="s">
        <v>573</v>
      </c>
      <c r="G50063" s="165">
        <v>-60</v>
      </c>
      <c r="H50063" s="165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36">
        <f>IF(OR(B50063="GAS",B50063="COL",B50063="LAN",B50063="RICE"),H50063*About!$B$98,IF(B50063="CROP",H50063*About!$B$99,H50063))</f>
        <v>2.7250210870993601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35">
      <c r="A50064" s="165" t="s">
        <v>567</v>
      </c>
      <c r="B50064" s="165" t="s">
        <v>568</v>
      </c>
      <c r="C50064" s="165">
        <v>2040</v>
      </c>
      <c r="D50064" s="165" t="s">
        <v>74</v>
      </c>
      <c r="E50064" s="165" t="s">
        <v>75</v>
      </c>
      <c r="F50064" s="165" t="s">
        <v>573</v>
      </c>
      <c r="G50064" s="165">
        <v>-59</v>
      </c>
      <c r="H50064" s="165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36">
        <f>IF(OR(B50064="GAS",B50064="COL",B50064="LAN",B50064="RICE"),H50064*About!$B$98,IF(B50064="CROP",H50064*About!$B$99,H50064))</f>
        <v>2.5407649343832004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35">
      <c r="A50065" s="165" t="s">
        <v>567</v>
      </c>
      <c r="B50065" s="165" t="s">
        <v>568</v>
      </c>
      <c r="C50065" s="165">
        <v>2040</v>
      </c>
      <c r="D50065" s="165" t="s">
        <v>74</v>
      </c>
      <c r="E50065" s="165" t="s">
        <v>75</v>
      </c>
      <c r="F50065" s="165" t="s">
        <v>573</v>
      </c>
      <c r="G50065" s="165">
        <v>-58</v>
      </c>
      <c r="H50065" s="165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36">
        <f>IF(OR(B50065="GAS",B50065="COL",B50065="LAN",B50065="RICE"),H50065*About!$B$98,IF(B50065="CROP",H50065*About!$B$99,H50065))</f>
        <v>2.3625238565723201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35">
      <c r="A50066" s="165" t="s">
        <v>567</v>
      </c>
      <c r="B50066" s="165" t="s">
        <v>568</v>
      </c>
      <c r="C50066" s="165">
        <v>2040</v>
      </c>
      <c r="D50066" s="165" t="s">
        <v>74</v>
      </c>
      <c r="E50066" s="165" t="s">
        <v>75</v>
      </c>
      <c r="F50066" s="165" t="s">
        <v>573</v>
      </c>
      <c r="G50066" s="165">
        <v>-55</v>
      </c>
      <c r="H50066" s="165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36">
        <f>IF(OR(B50066="GAS",B50066="COL",B50066="LAN",B50066="RICE"),H50066*About!$B$98,IF(B50066="CROP",H50066*About!$B$99,H50066))</f>
        <v>1.53150162950624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35">
      <c r="A50067" s="165" t="s">
        <v>567</v>
      </c>
      <c r="B50067" s="165" t="s">
        <v>568</v>
      </c>
      <c r="C50067" s="165">
        <v>2040</v>
      </c>
      <c r="D50067" s="165" t="s">
        <v>74</v>
      </c>
      <c r="E50067" s="165" t="s">
        <v>75</v>
      </c>
      <c r="F50067" s="165" t="s">
        <v>573</v>
      </c>
      <c r="G50067" s="165">
        <v>-54</v>
      </c>
      <c r="H50067" s="165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36">
        <f>IF(OR(B50067="GAS",B50067="COL",B50067="LAN",B50067="RICE"),H50067*About!$B$98,IF(B50067="CROP",H50067*About!$B$99,H50067))</f>
        <v>3.2193885854256006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35">
      <c r="A50068" s="165" t="s">
        <v>567</v>
      </c>
      <c r="B50068" s="165" t="s">
        <v>568</v>
      </c>
      <c r="C50068" s="165">
        <v>2040</v>
      </c>
      <c r="D50068" s="165" t="s">
        <v>74</v>
      </c>
      <c r="E50068" s="165" t="s">
        <v>75</v>
      </c>
      <c r="F50068" s="165" t="s">
        <v>573</v>
      </c>
      <c r="G50068" s="165">
        <v>-52</v>
      </c>
      <c r="H50068" s="165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36">
        <f>IF(OR(B50068="GAS",B50068="COL",B50068="LAN",B50068="RICE"),H50068*About!$B$98,IF(B50068="CROP",H50068*About!$B$99,H50068))</f>
        <v>6.4466604817440003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35">
      <c r="A50069" s="165" t="s">
        <v>567</v>
      </c>
      <c r="B50069" s="165" t="s">
        <v>568</v>
      </c>
      <c r="C50069" s="165">
        <v>2040</v>
      </c>
      <c r="D50069" s="165" t="s">
        <v>74</v>
      </c>
      <c r="E50069" s="165" t="s">
        <v>75</v>
      </c>
      <c r="F50069" s="165" t="s">
        <v>573</v>
      </c>
      <c r="G50069" s="165">
        <v>-50</v>
      </c>
      <c r="H50069" s="165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36">
        <f>IF(OR(B50069="GAS",B50069="COL",B50069="LAN",B50069="RICE"),H50069*About!$B$98,IF(B50069="CROP",H50069*About!$B$99,H50069))</f>
        <v>1.22492529044368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35">
      <c r="A50070" s="165" t="s">
        <v>567</v>
      </c>
      <c r="B50070" s="165" t="s">
        <v>568</v>
      </c>
      <c r="C50070" s="165">
        <v>2040</v>
      </c>
      <c r="D50070" s="165" t="s">
        <v>74</v>
      </c>
      <c r="E50070" s="165" t="s">
        <v>75</v>
      </c>
      <c r="F50070" s="165" t="s">
        <v>573</v>
      </c>
      <c r="G50070" s="165">
        <v>-49</v>
      </c>
      <c r="H50070" s="165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36">
        <f>IF(OR(B50070="GAS",B50070="COL",B50070="LAN",B50070="RICE"),H50070*About!$B$98,IF(B50070="CROP",H50070*About!$B$99,H50070))</f>
        <v>5.7494126958800002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35">
      <c r="A50071" s="165" t="s">
        <v>567</v>
      </c>
      <c r="B50071" s="165" t="s">
        <v>568</v>
      </c>
      <c r="C50071" s="165">
        <v>2040</v>
      </c>
      <c r="D50071" s="165" t="s">
        <v>74</v>
      </c>
      <c r="E50071" s="165" t="s">
        <v>75</v>
      </c>
      <c r="F50071" s="165" t="s">
        <v>573</v>
      </c>
      <c r="G50071" s="165">
        <v>-48</v>
      </c>
      <c r="H50071" s="165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36">
        <f>IF(OR(B50071="GAS",B50071="COL",B50071="LAN",B50071="RICE"),H50071*About!$B$98,IF(B50071="CROP",H50071*About!$B$99,H50071))</f>
        <v>1.1157908942555202E-4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35">
      <c r="A50072" s="165" t="s">
        <v>567</v>
      </c>
      <c r="B50072" s="165" t="s">
        <v>568</v>
      </c>
      <c r="C50072" s="165">
        <v>2040</v>
      </c>
      <c r="D50072" s="165" t="s">
        <v>74</v>
      </c>
      <c r="E50072" s="165" t="s">
        <v>75</v>
      </c>
      <c r="F50072" s="165" t="s">
        <v>573</v>
      </c>
      <c r="G50072" s="165">
        <v>-47</v>
      </c>
      <c r="H50072" s="165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36">
        <f>IF(OR(B50072="GAS",B50072="COL",B50072="LAN",B50072="RICE"),H50072*About!$B$98,IF(B50072="CROP",H50072*About!$B$99,H50072))</f>
        <v>1.6618074791035202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35">
      <c r="A50073" s="165" t="s">
        <v>567</v>
      </c>
      <c r="B50073" s="165" t="s">
        <v>568</v>
      </c>
      <c r="C50073" s="165">
        <v>2040</v>
      </c>
      <c r="D50073" s="165" t="s">
        <v>74</v>
      </c>
      <c r="E50073" s="165" t="s">
        <v>75</v>
      </c>
      <c r="F50073" s="165" t="s">
        <v>573</v>
      </c>
      <c r="G50073" s="165">
        <v>-45</v>
      </c>
      <c r="H50073" s="165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36">
        <f>IF(OR(B50073="GAS",B50073="COL",B50073="LAN",B50073="RICE"),H50073*About!$B$98,IF(B50073="CROP",H50073*About!$B$99,H50073))</f>
        <v>1.8479274469432002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35">
      <c r="A50074" s="165" t="s">
        <v>567</v>
      </c>
      <c r="B50074" s="165" t="s">
        <v>568</v>
      </c>
      <c r="C50074" s="165">
        <v>2040</v>
      </c>
      <c r="D50074" s="165" t="s">
        <v>74</v>
      </c>
      <c r="E50074" s="165" t="s">
        <v>75</v>
      </c>
      <c r="F50074" s="165" t="s">
        <v>573</v>
      </c>
      <c r="G50074" s="165">
        <v>-44</v>
      </c>
      <c r="H50074" s="165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36">
        <f>IF(OR(B50074="GAS",B50074="COL",B50074="LAN",B50074="RICE"),H50074*About!$B$98,IF(B50074="CROP",H50074*About!$B$99,H50074))</f>
        <v>8.8043281430160003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35">
      <c r="A50075" s="165" t="s">
        <v>567</v>
      </c>
      <c r="B50075" s="165" t="s">
        <v>568</v>
      </c>
      <c r="C50075" s="165">
        <v>2040</v>
      </c>
      <c r="D50075" s="165" t="s">
        <v>74</v>
      </c>
      <c r="E50075" s="165" t="s">
        <v>75</v>
      </c>
      <c r="F50075" s="165" t="s">
        <v>573</v>
      </c>
      <c r="G50075" s="165">
        <v>-43</v>
      </c>
      <c r="H50075" s="165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36">
        <f>IF(OR(B50075="GAS",B50075="COL",B50075="LAN",B50075="RICE"),H50075*About!$B$98,IF(B50075="CROP",H50075*About!$B$99,H50075))</f>
        <v>4.3218703940496008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35">
      <c r="A50076" s="165" t="s">
        <v>567</v>
      </c>
      <c r="B50076" s="165" t="s">
        <v>568</v>
      </c>
      <c r="C50076" s="165">
        <v>2040</v>
      </c>
      <c r="D50076" s="165" t="s">
        <v>74</v>
      </c>
      <c r="E50076" s="165" t="s">
        <v>75</v>
      </c>
      <c r="F50076" s="165" t="s">
        <v>573</v>
      </c>
      <c r="G50076" s="165">
        <v>-42</v>
      </c>
      <c r="H50076" s="165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36">
        <f>IF(OR(B50076="GAS",B50076="COL",B50076="LAN",B50076="RICE"),H50076*About!$B$98,IF(B50076="CROP",H50076*About!$B$99,H50076))</f>
        <v>8.6287099256848003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35">
      <c r="A50077" s="165" t="s">
        <v>567</v>
      </c>
      <c r="B50077" s="165" t="s">
        <v>568</v>
      </c>
      <c r="C50077" s="165">
        <v>2040</v>
      </c>
      <c r="D50077" s="165" t="s">
        <v>74</v>
      </c>
      <c r="E50077" s="165" t="s">
        <v>75</v>
      </c>
      <c r="F50077" s="165" t="s">
        <v>573</v>
      </c>
      <c r="G50077" s="165">
        <v>-41</v>
      </c>
      <c r="H50077" s="165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36">
        <f>IF(OR(B50077="GAS",B50077="COL",B50077="LAN",B50077="RICE"),H50077*About!$B$98,IF(B50077="CROP",H50077*About!$B$99,H50077))</f>
        <v>7.7963896328528013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35">
      <c r="A50078" s="165" t="s">
        <v>567</v>
      </c>
      <c r="B50078" s="165" t="s">
        <v>568</v>
      </c>
      <c r="C50078" s="165">
        <v>2040</v>
      </c>
      <c r="D50078" s="165" t="s">
        <v>74</v>
      </c>
      <c r="E50078" s="165" t="s">
        <v>75</v>
      </c>
      <c r="F50078" s="165" t="s">
        <v>573</v>
      </c>
      <c r="G50078" s="165">
        <v>-39</v>
      </c>
      <c r="H50078" s="165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36">
        <f>IF(OR(B50078="GAS",B50078="COL",B50078="LAN",B50078="RICE"),H50078*About!$B$98,IF(B50078="CROP",H50078*About!$B$99,H50078))</f>
        <v>3.8299271836896004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35">
      <c r="A50079" s="165" t="s">
        <v>567</v>
      </c>
      <c r="B50079" s="165" t="s">
        <v>568</v>
      </c>
      <c r="C50079" s="165">
        <v>2040</v>
      </c>
      <c r="D50079" s="165" t="s">
        <v>74</v>
      </c>
      <c r="E50079" s="165" t="s">
        <v>75</v>
      </c>
      <c r="F50079" s="165" t="s">
        <v>573</v>
      </c>
      <c r="G50079" s="165">
        <v>-38</v>
      </c>
      <c r="H50079" s="165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36">
        <f>IF(OR(B50079="GAS",B50079="COL",B50079="LAN",B50079="RICE"),H50079*About!$B$98,IF(B50079="CROP",H50079*About!$B$99,H50079))</f>
        <v>4.1963912808608002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35">
      <c r="A50080" s="165" t="s">
        <v>567</v>
      </c>
      <c r="B50080" s="165" t="s">
        <v>568</v>
      </c>
      <c r="C50080" s="165">
        <v>2040</v>
      </c>
      <c r="D50080" s="165" t="s">
        <v>74</v>
      </c>
      <c r="E50080" s="165" t="s">
        <v>75</v>
      </c>
      <c r="F50080" s="165" t="s">
        <v>573</v>
      </c>
      <c r="G50080" s="165">
        <v>-35</v>
      </c>
      <c r="H50080" s="165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36">
        <f>IF(OR(B50080="GAS",B50080="COL",B50080="LAN",B50080="RICE"),H50080*About!$B$98,IF(B50080="CROP",H50080*About!$B$99,H50080))</f>
        <v>2.2685294388848003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35">
      <c r="A50081" s="165" t="s">
        <v>567</v>
      </c>
      <c r="B50081" s="165" t="s">
        <v>568</v>
      </c>
      <c r="C50081" s="165">
        <v>2040</v>
      </c>
      <c r="D50081" s="165" t="s">
        <v>74</v>
      </c>
      <c r="E50081" s="165" t="s">
        <v>75</v>
      </c>
      <c r="F50081" s="165" t="s">
        <v>573</v>
      </c>
      <c r="G50081" s="165">
        <v>-34</v>
      </c>
      <c r="H50081" s="165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36">
        <f>IF(OR(B50081="GAS",B50081="COL",B50081="LAN",B50081="RICE"),H50081*About!$B$98,IF(B50081="CROP",H50081*About!$B$99,H50081))</f>
        <v>1.1184948443260482E-2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35">
      <c r="A50082" s="165" t="s">
        <v>567</v>
      </c>
      <c r="B50082" s="165" t="s">
        <v>568</v>
      </c>
      <c r="C50082" s="165">
        <v>2040</v>
      </c>
      <c r="D50082" s="165" t="s">
        <v>74</v>
      </c>
      <c r="E50082" s="165" t="s">
        <v>75</v>
      </c>
      <c r="F50082" s="165" t="s">
        <v>573</v>
      </c>
      <c r="G50082" s="165">
        <v>-33</v>
      </c>
      <c r="H50082" s="165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36">
        <f>IF(OR(B50082="GAS",B50082="COL",B50082="LAN",B50082="RICE"),H50082*About!$B$98,IF(B50082="CROP",H50082*About!$B$99,H50082))</f>
        <v>6.553996556904161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35">
      <c r="A50083" s="165" t="s">
        <v>567</v>
      </c>
      <c r="B50083" s="165" t="s">
        <v>568</v>
      </c>
      <c r="C50083" s="165">
        <v>2040</v>
      </c>
      <c r="D50083" s="165" t="s">
        <v>74</v>
      </c>
      <c r="E50083" s="165" t="s">
        <v>75</v>
      </c>
      <c r="F50083" s="165" t="s">
        <v>573</v>
      </c>
      <c r="G50083" s="165">
        <v>-32</v>
      </c>
      <c r="H50083" s="165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36">
        <f>IF(OR(B50083="GAS",B50083="COL",B50083="LAN",B50083="RICE"),H50083*About!$B$98,IF(B50083="CROP",H50083*About!$B$99,H50083))</f>
        <v>1.4607498931873122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35">
      <c r="A50084" s="165" t="s">
        <v>567</v>
      </c>
      <c r="B50084" s="165" t="s">
        <v>568</v>
      </c>
      <c r="C50084" s="165">
        <v>2040</v>
      </c>
      <c r="D50084" s="165" t="s">
        <v>74</v>
      </c>
      <c r="E50084" s="165" t="s">
        <v>75</v>
      </c>
      <c r="F50084" s="165" t="s">
        <v>573</v>
      </c>
      <c r="G50084" s="165">
        <v>-31</v>
      </c>
      <c r="H50084" s="165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36">
        <f>IF(OR(B50084="GAS",B50084="COL",B50084="LAN",B50084="RICE"),H50084*About!$B$98,IF(B50084="CROP",H50084*About!$B$99,H50084))</f>
        <v>1.4981089537614034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35">
      <c r="A50085" s="165" t="s">
        <v>567</v>
      </c>
      <c r="B50085" s="165" t="s">
        <v>568</v>
      </c>
      <c r="C50085" s="165">
        <v>2040</v>
      </c>
      <c r="D50085" s="165" t="s">
        <v>74</v>
      </c>
      <c r="E50085" s="165" t="s">
        <v>75</v>
      </c>
      <c r="F50085" s="165" t="s">
        <v>573</v>
      </c>
      <c r="G50085" s="165">
        <v>-30</v>
      </c>
      <c r="H50085" s="165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36">
        <f>IF(OR(B50085="GAS",B50085="COL",B50085="LAN",B50085="RICE"),H50085*About!$B$98,IF(B50085="CROP",H50085*About!$B$99,H50085))</f>
        <v>4.2757388326572646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35">
      <c r="A50086" s="165" t="s">
        <v>567</v>
      </c>
      <c r="B50086" s="165" t="s">
        <v>568</v>
      </c>
      <c r="C50086" s="165">
        <v>2040</v>
      </c>
      <c r="D50086" s="165" t="s">
        <v>74</v>
      </c>
      <c r="E50086" s="165" t="s">
        <v>75</v>
      </c>
      <c r="F50086" s="165" t="s">
        <v>573</v>
      </c>
      <c r="G50086" s="165">
        <v>-29</v>
      </c>
      <c r="H50086" s="165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36">
        <f>IF(OR(B50086="GAS",B50086="COL",B50086="LAN",B50086="RICE"),H50086*About!$B$98,IF(B50086="CROP",H50086*About!$B$99,H50086))</f>
        <v>6.620205562794545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35">
      <c r="A50087" s="165" t="s">
        <v>567</v>
      </c>
      <c r="B50087" s="165" t="s">
        <v>568</v>
      </c>
      <c r="C50087" s="165">
        <v>2040</v>
      </c>
      <c r="D50087" s="165" t="s">
        <v>74</v>
      </c>
      <c r="E50087" s="165" t="s">
        <v>75</v>
      </c>
      <c r="F50087" s="165" t="s">
        <v>573</v>
      </c>
      <c r="G50087" s="165">
        <v>-28</v>
      </c>
      <c r="H50087" s="165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36">
        <f>IF(OR(B50087="GAS",B50087="COL",B50087="LAN",B50087="RICE"),H50087*About!$B$98,IF(B50087="CROP",H50087*About!$B$99,H50087))</f>
        <v>9.6804709779098729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35">
      <c r="A50088" s="165" t="s">
        <v>567</v>
      </c>
      <c r="B50088" s="165" t="s">
        <v>568</v>
      </c>
      <c r="C50088" s="165">
        <v>2040</v>
      </c>
      <c r="D50088" s="165" t="s">
        <v>74</v>
      </c>
      <c r="E50088" s="165" t="s">
        <v>75</v>
      </c>
      <c r="F50088" s="165" t="s">
        <v>573</v>
      </c>
      <c r="G50088" s="165">
        <v>-27</v>
      </c>
      <c r="H50088" s="165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36">
        <f>IF(OR(B50088="GAS",B50088="COL",B50088="LAN",B50088="RICE"),H50088*About!$B$98,IF(B50088="CROP",H50088*About!$B$99,H50088))</f>
        <v>5.4176233056933117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35">
      <c r="A50089" s="165" t="s">
        <v>567</v>
      </c>
      <c r="B50089" s="165" t="s">
        <v>568</v>
      </c>
      <c r="C50089" s="165">
        <v>2040</v>
      </c>
      <c r="D50089" s="165" t="s">
        <v>74</v>
      </c>
      <c r="E50089" s="165" t="s">
        <v>75</v>
      </c>
      <c r="F50089" s="165" t="s">
        <v>573</v>
      </c>
      <c r="G50089" s="165">
        <v>-26</v>
      </c>
      <c r="H50089" s="165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36">
        <f>IF(OR(B50089="GAS",B50089="COL",B50089="LAN",B50089="RICE"),H50089*About!$B$98,IF(B50089="CROP",H50089*About!$B$99,H50089))</f>
        <v>5.3756943065673126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35">
      <c r="A50090" s="165" t="s">
        <v>567</v>
      </c>
      <c r="B50090" s="165" t="s">
        <v>568</v>
      </c>
      <c r="C50090" s="165">
        <v>2040</v>
      </c>
      <c r="D50090" s="165" t="s">
        <v>74</v>
      </c>
      <c r="E50090" s="165" t="s">
        <v>75</v>
      </c>
      <c r="F50090" s="165" t="s">
        <v>573</v>
      </c>
      <c r="G50090" s="165">
        <v>-25</v>
      </c>
      <c r="H50090" s="165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36">
        <f>IF(OR(B50090="GAS",B50090="COL",B50090="LAN",B50090="RICE"),H50090*About!$B$98,IF(B50090="CROP",H50090*About!$B$99,H50090))</f>
        <v>1.5398927824571201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35">
      <c r="A50091" s="165" t="s">
        <v>567</v>
      </c>
      <c r="B50091" s="165" t="s">
        <v>568</v>
      </c>
      <c r="C50091" s="165">
        <v>2040</v>
      </c>
      <c r="D50091" s="165" t="s">
        <v>74</v>
      </c>
      <c r="E50091" s="165" t="s">
        <v>75</v>
      </c>
      <c r="F50091" s="165" t="s">
        <v>573</v>
      </c>
      <c r="G50091" s="165">
        <v>-24</v>
      </c>
      <c r="H50091" s="165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36">
        <f>IF(OR(B50091="GAS",B50091="COL",B50091="LAN",B50091="RICE"),H50091*About!$B$98,IF(B50091="CROP",H50091*About!$B$99,H50091))</f>
        <v>1.57056095311416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35">
      <c r="A50092" s="165" t="s">
        <v>567</v>
      </c>
      <c r="B50092" s="165" t="s">
        <v>568</v>
      </c>
      <c r="C50092" s="165">
        <v>2040</v>
      </c>
      <c r="D50092" s="165" t="s">
        <v>74</v>
      </c>
      <c r="E50092" s="165" t="s">
        <v>75</v>
      </c>
      <c r="F50092" s="165" t="s">
        <v>573</v>
      </c>
      <c r="G50092" s="165">
        <v>-23</v>
      </c>
      <c r="H50092" s="165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36">
        <f>IF(OR(B50092="GAS",B50092="COL",B50092="LAN",B50092="RICE"),H50092*About!$B$98,IF(B50092="CROP",H50092*About!$B$99,H50092))</f>
        <v>2.7221691969316324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35">
      <c r="A50093" s="165" t="s">
        <v>567</v>
      </c>
      <c r="B50093" s="165" t="s">
        <v>568</v>
      </c>
      <c r="C50093" s="165">
        <v>2040</v>
      </c>
      <c r="D50093" s="165" t="s">
        <v>74</v>
      </c>
      <c r="E50093" s="165" t="s">
        <v>75</v>
      </c>
      <c r="F50093" s="165" t="s">
        <v>573</v>
      </c>
      <c r="G50093" s="165">
        <v>-22</v>
      </c>
      <c r="H50093" s="165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36">
        <f>IF(OR(B50093="GAS",B50093="COL",B50093="LAN",B50093="RICE"),H50093*About!$B$98,IF(B50093="CROP",H50093*About!$B$99,H50093))</f>
        <v>1.787049882113888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35">
      <c r="A50094" s="165" t="s">
        <v>567</v>
      </c>
      <c r="B50094" s="165" t="s">
        <v>568</v>
      </c>
      <c r="C50094" s="165">
        <v>2040</v>
      </c>
      <c r="D50094" s="165" t="s">
        <v>74</v>
      </c>
      <c r="E50094" s="165" t="s">
        <v>75</v>
      </c>
      <c r="F50094" s="165" t="s">
        <v>573</v>
      </c>
      <c r="G50094" s="165">
        <v>-21</v>
      </c>
      <c r="H50094" s="165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36">
        <f>IF(OR(B50094="GAS",B50094="COL",B50094="LAN",B50094="RICE"),H50094*About!$B$98,IF(B50094="CROP",H50094*About!$B$99,H50094))</f>
        <v>8.1123633193780809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35">
      <c r="A50095" s="165" t="s">
        <v>567</v>
      </c>
      <c r="B50095" s="165" t="s">
        <v>568</v>
      </c>
      <c r="C50095" s="165">
        <v>2040</v>
      </c>
      <c r="D50095" s="165" t="s">
        <v>74</v>
      </c>
      <c r="E50095" s="165" t="s">
        <v>75</v>
      </c>
      <c r="F50095" s="165" t="s">
        <v>573</v>
      </c>
      <c r="G50095" s="165">
        <v>-20</v>
      </c>
      <c r="H50095" s="165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36">
        <f>IF(OR(B50095="GAS",B50095="COL",B50095="LAN",B50095="RICE"),H50095*About!$B$98,IF(B50095="CROP",H50095*About!$B$99,H50095))</f>
        <v>1.1886268889065761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35">
      <c r="A50096" s="165" t="s">
        <v>567</v>
      </c>
      <c r="B50096" s="165" t="s">
        <v>568</v>
      </c>
      <c r="C50096" s="165">
        <v>2040</v>
      </c>
      <c r="D50096" s="165" t="s">
        <v>74</v>
      </c>
      <c r="E50096" s="165" t="s">
        <v>75</v>
      </c>
      <c r="F50096" s="165" t="s">
        <v>573</v>
      </c>
      <c r="G50096" s="165">
        <v>-19</v>
      </c>
      <c r="H50096" s="165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36">
        <f>IF(OR(B50096="GAS",B50096="COL",B50096="LAN",B50096="RICE"),H50096*About!$B$98,IF(B50096="CROP",H50096*About!$B$99,H50096))</f>
        <v>1.7677201659535042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35">
      <c r="A50097" s="165" t="s">
        <v>567</v>
      </c>
      <c r="B50097" s="165" t="s">
        <v>568</v>
      </c>
      <c r="C50097" s="165">
        <v>2040</v>
      </c>
      <c r="D50097" s="165" t="s">
        <v>74</v>
      </c>
      <c r="E50097" s="165" t="s">
        <v>75</v>
      </c>
      <c r="F50097" s="165" t="s">
        <v>573</v>
      </c>
      <c r="G50097" s="165">
        <v>-18</v>
      </c>
      <c r="H50097" s="165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36">
        <f>IF(OR(B50097="GAS",B50097="COL",B50097="LAN",B50097="RICE"),H50097*About!$B$98,IF(B50097="CROP",H50097*About!$B$99,H50097))</f>
        <v>2.1911127303609601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35">
      <c r="A50098" s="165" t="s">
        <v>567</v>
      </c>
      <c r="B50098" s="165" t="s">
        <v>568</v>
      </c>
      <c r="C50098" s="165">
        <v>2040</v>
      </c>
      <c r="D50098" s="165" t="s">
        <v>74</v>
      </c>
      <c r="E50098" s="165" t="s">
        <v>75</v>
      </c>
      <c r="F50098" s="165" t="s">
        <v>573</v>
      </c>
      <c r="G50098" s="165">
        <v>-17</v>
      </c>
      <c r="H50098" s="165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36">
        <f>IF(OR(B50098="GAS",B50098="COL",B50098="LAN",B50098="RICE"),H50098*About!$B$98,IF(B50098="CROP",H50098*About!$B$99,H50098))</f>
        <v>4.4103679526597602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35">
      <c r="A50099" s="165" t="s">
        <v>567</v>
      </c>
      <c r="B50099" s="165" t="s">
        <v>568</v>
      </c>
      <c r="C50099" s="165">
        <v>2040</v>
      </c>
      <c r="D50099" s="165" t="s">
        <v>74</v>
      </c>
      <c r="E50099" s="165" t="s">
        <v>75</v>
      </c>
      <c r="F50099" s="165" t="s">
        <v>573</v>
      </c>
      <c r="G50099" s="165">
        <v>-16</v>
      </c>
      <c r="H50099" s="165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36">
        <f>IF(OR(B50099="GAS",B50099="COL",B50099="LAN",B50099="RICE"),H50099*About!$B$98,IF(B50099="CROP",H50099*About!$B$99,H50099))</f>
        <v>7.9529343754985613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35">
      <c r="A50100" s="165" t="s">
        <v>567</v>
      </c>
      <c r="B50100" s="165" t="s">
        <v>568</v>
      </c>
      <c r="C50100" s="165">
        <v>2040</v>
      </c>
      <c r="D50100" s="165" t="s">
        <v>74</v>
      </c>
      <c r="E50100" s="165" t="s">
        <v>75</v>
      </c>
      <c r="F50100" s="165" t="s">
        <v>573</v>
      </c>
      <c r="G50100" s="165">
        <v>-15</v>
      </c>
      <c r="H50100" s="165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36">
        <f>IF(OR(B50100="GAS",B50100="COL",B50100="LAN",B50100="RICE"),H50100*About!$B$98,IF(B50100="CROP",H50100*About!$B$99,H50100))</f>
        <v>1.6298326454124963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35">
      <c r="A50101" s="165" t="s">
        <v>567</v>
      </c>
      <c r="B50101" s="165" t="s">
        <v>568</v>
      </c>
      <c r="C50101" s="165">
        <v>2040</v>
      </c>
      <c r="D50101" s="165" t="s">
        <v>74</v>
      </c>
      <c r="E50101" s="165" t="s">
        <v>75</v>
      </c>
      <c r="F50101" s="165" t="s">
        <v>573</v>
      </c>
      <c r="G50101" s="165">
        <v>-14</v>
      </c>
      <c r="H50101" s="165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36">
        <f>IF(OR(B50101="GAS",B50101="COL",B50101="LAN",B50101="RICE"),H50101*About!$B$98,IF(B50101="CROP",H50101*About!$B$99,H50101))</f>
        <v>3.9816927397620802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35">
      <c r="A50102" s="165" t="s">
        <v>567</v>
      </c>
      <c r="B50102" s="165" t="s">
        <v>568</v>
      </c>
      <c r="C50102" s="165">
        <v>2040</v>
      </c>
      <c r="D50102" s="165" t="s">
        <v>74</v>
      </c>
      <c r="E50102" s="165" t="s">
        <v>75</v>
      </c>
      <c r="F50102" s="165" t="s">
        <v>572</v>
      </c>
      <c r="G50102" s="165">
        <v>-13</v>
      </c>
      <c r="H50102" s="165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36">
        <f>IF(OR(B50102="GAS",B50102="COL",B50102="LAN",B50102="RICE"),H50102*About!$B$98,IF(B50102="CROP",H50102*About!$B$99,H50102))</f>
        <v>1.8876874074339682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35">
      <c r="A50103" s="165" t="s">
        <v>567</v>
      </c>
      <c r="B50103" s="165" t="s">
        <v>568</v>
      </c>
      <c r="C50103" s="165">
        <v>2040</v>
      </c>
      <c r="D50103" s="165" t="s">
        <v>74</v>
      </c>
      <c r="E50103" s="165" t="s">
        <v>75</v>
      </c>
      <c r="F50103" s="165" t="s">
        <v>573</v>
      </c>
      <c r="G50103" s="165">
        <v>-13</v>
      </c>
      <c r="H50103" s="165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36">
        <f>IF(OR(B50103="GAS",B50103="COL",B50103="LAN",B50103="RICE"),H50103*About!$B$98,IF(B50103="CROP",H50103*About!$B$99,H50103))</f>
        <v>8.8279588846489618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35">
      <c r="A50104" s="165" t="s">
        <v>567</v>
      </c>
      <c r="B50104" s="165" t="s">
        <v>568</v>
      </c>
      <c r="C50104" s="165">
        <v>2040</v>
      </c>
      <c r="D50104" s="165" t="s">
        <v>74</v>
      </c>
      <c r="E50104" s="165" t="s">
        <v>75</v>
      </c>
      <c r="F50104" s="165" t="s">
        <v>572</v>
      </c>
      <c r="G50104" s="165">
        <v>-12</v>
      </c>
      <c r="H50104" s="165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36">
        <f>IF(OR(B50104="GAS",B50104="COL",B50104="LAN",B50104="RICE"),H50104*About!$B$98,IF(B50104="CROP",H50104*About!$B$99,H50104))</f>
        <v>1.4536735415459042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35">
      <c r="A50105" s="165" t="s">
        <v>567</v>
      </c>
      <c r="B50105" s="165" t="s">
        <v>568</v>
      </c>
      <c r="C50105" s="165">
        <v>2040</v>
      </c>
      <c r="D50105" s="165" t="s">
        <v>74</v>
      </c>
      <c r="E50105" s="165" t="s">
        <v>75</v>
      </c>
      <c r="F50105" s="165" t="s">
        <v>573</v>
      </c>
      <c r="G50105" s="165">
        <v>-12</v>
      </c>
      <c r="H50105" s="165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36">
        <f>IF(OR(B50105="GAS",B50105="COL",B50105="LAN",B50105="RICE"),H50105*About!$B$98,IF(B50105="CROP",H50105*About!$B$99,H50105))</f>
        <v>1.4315455296309441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35">
      <c r="A50106" s="165" t="s">
        <v>567</v>
      </c>
      <c r="B50106" s="165" t="s">
        <v>568</v>
      </c>
      <c r="C50106" s="165">
        <v>2040</v>
      </c>
      <c r="D50106" s="165" t="s">
        <v>74</v>
      </c>
      <c r="E50106" s="165" t="s">
        <v>75</v>
      </c>
      <c r="F50106" s="165" t="s">
        <v>573</v>
      </c>
      <c r="G50106" s="165">
        <v>-11</v>
      </c>
      <c r="H50106" s="165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36">
        <f>IF(OR(B50106="GAS",B50106="COL",B50106="LAN",B50106="RICE"),H50106*About!$B$98,IF(B50106="CROP",H50106*About!$B$99,H50106))</f>
        <v>6.4809882256671998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35">
      <c r="A50107" s="165" t="s">
        <v>567</v>
      </c>
      <c r="B50107" s="165" t="s">
        <v>568</v>
      </c>
      <c r="C50107" s="165">
        <v>2040</v>
      </c>
      <c r="D50107" s="165" t="s">
        <v>74</v>
      </c>
      <c r="E50107" s="165" t="s">
        <v>75</v>
      </c>
      <c r="F50107" s="165" t="s">
        <v>573</v>
      </c>
      <c r="G50107" s="165">
        <v>-10</v>
      </c>
      <c r="H50107" s="165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36">
        <f>IF(OR(B50107="GAS",B50107="COL",B50107="LAN",B50107="RICE"),H50107*About!$B$98,IF(B50107="CROP",H50107*About!$B$99,H50107))</f>
        <v>1.4960675776819362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35">
      <c r="A50108" s="165" t="s">
        <v>567</v>
      </c>
      <c r="B50108" s="165" t="s">
        <v>568</v>
      </c>
      <c r="C50108" s="165">
        <v>2040</v>
      </c>
      <c r="D50108" s="165" t="s">
        <v>74</v>
      </c>
      <c r="E50108" s="165" t="s">
        <v>75</v>
      </c>
      <c r="F50108" s="165" t="s">
        <v>572</v>
      </c>
      <c r="G50108" s="165">
        <v>-10</v>
      </c>
      <c r="H50108" s="165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36">
        <f>IF(OR(B50108="GAS",B50108="COL",B50108="LAN",B50108="RICE"),H50108*About!$B$98,IF(B50108="CROP",H50108*About!$B$99,H50108))</f>
        <v>4.6093716286128004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35">
      <c r="A50109" s="165" t="s">
        <v>567</v>
      </c>
      <c r="B50109" s="165" t="s">
        <v>568</v>
      </c>
      <c r="C50109" s="165">
        <v>2040</v>
      </c>
      <c r="D50109" s="165" t="s">
        <v>74</v>
      </c>
      <c r="E50109" s="165" t="s">
        <v>75</v>
      </c>
      <c r="F50109" s="165" t="s">
        <v>572</v>
      </c>
      <c r="G50109" s="165">
        <v>-9</v>
      </c>
      <c r="H50109" s="165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36">
        <f>IF(OR(B50109="GAS",B50109="COL",B50109="LAN",B50109="RICE"),H50109*About!$B$98,IF(B50109="CROP",H50109*About!$B$99,H50109))</f>
        <v>2.1979279443621923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35">
      <c r="A50110" s="165" t="s">
        <v>567</v>
      </c>
      <c r="B50110" s="165" t="s">
        <v>568</v>
      </c>
      <c r="C50110" s="165">
        <v>2040</v>
      </c>
      <c r="D50110" s="165" t="s">
        <v>74</v>
      </c>
      <c r="E50110" s="165" t="s">
        <v>75</v>
      </c>
      <c r="F50110" s="165" t="s">
        <v>573</v>
      </c>
      <c r="G50110" s="165">
        <v>-9</v>
      </c>
      <c r="H50110" s="165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36">
        <f>IF(OR(B50110="GAS",B50110="COL",B50110="LAN",B50110="RICE"),H50110*About!$B$98,IF(B50110="CROP",H50110*About!$B$99,H50110))</f>
        <v>1.2364777619947202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35">
      <c r="A50111" s="165" t="s">
        <v>567</v>
      </c>
      <c r="B50111" s="165" t="s">
        <v>568</v>
      </c>
      <c r="C50111" s="165">
        <v>2040</v>
      </c>
      <c r="D50111" s="165" t="s">
        <v>74</v>
      </c>
      <c r="E50111" s="165" t="s">
        <v>75</v>
      </c>
      <c r="F50111" s="165" t="s">
        <v>573</v>
      </c>
      <c r="G50111" s="165">
        <v>-8</v>
      </c>
      <c r="H50111" s="165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36">
        <f>IF(OR(B50111="GAS",B50111="COL",B50111="LAN",B50111="RICE"),H50111*About!$B$98,IF(B50111="CROP",H50111*About!$B$99,H50111))</f>
        <v>9.6966552315281608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35">
      <c r="A50112" s="165" t="s">
        <v>567</v>
      </c>
      <c r="B50112" s="165" t="s">
        <v>568</v>
      </c>
      <c r="C50112" s="165">
        <v>2040</v>
      </c>
      <c r="D50112" s="165" t="s">
        <v>74</v>
      </c>
      <c r="E50112" s="165" t="s">
        <v>75</v>
      </c>
      <c r="F50112" s="165" t="s">
        <v>572</v>
      </c>
      <c r="G50112" s="165">
        <v>-8</v>
      </c>
      <c r="H50112" s="165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36">
        <f>IF(OR(B50112="GAS",B50112="COL",B50112="LAN",B50112="RICE"),H50112*About!$B$98,IF(B50112="CROP",H50112*About!$B$99,H50112))</f>
        <v>4.8001413838937449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35">
      <c r="A50113" s="165" t="s">
        <v>567</v>
      </c>
      <c r="B50113" s="165" t="s">
        <v>568</v>
      </c>
      <c r="C50113" s="165">
        <v>2040</v>
      </c>
      <c r="D50113" s="165" t="s">
        <v>74</v>
      </c>
      <c r="E50113" s="165" t="s">
        <v>75</v>
      </c>
      <c r="F50113" s="165" t="s">
        <v>573</v>
      </c>
      <c r="G50113" s="165">
        <v>-7</v>
      </c>
      <c r="H50113" s="165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36">
        <f>IF(OR(B50113="GAS",B50113="COL",B50113="LAN",B50113="RICE"),H50113*About!$B$98,IF(B50113="CROP",H50113*About!$B$99,H50113))</f>
        <v>1.0291301773394882E-3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35">
      <c r="A50114" s="165" t="s">
        <v>567</v>
      </c>
      <c r="B50114" s="165" t="s">
        <v>568</v>
      </c>
      <c r="C50114" s="165">
        <v>2040</v>
      </c>
      <c r="D50114" s="165" t="s">
        <v>74</v>
      </c>
      <c r="E50114" s="165" t="s">
        <v>75</v>
      </c>
      <c r="F50114" s="165" t="s">
        <v>572</v>
      </c>
      <c r="G50114" s="165">
        <v>-7</v>
      </c>
      <c r="H50114" s="165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36">
        <f>IF(OR(B50114="GAS",B50114="COL",B50114="LAN",B50114="RICE"),H50114*About!$B$98,IF(B50114="CROP",H50114*About!$B$99,H50114))</f>
        <v>5.650272937491505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35">
      <c r="A50115" s="165" t="s">
        <v>567</v>
      </c>
      <c r="B50115" s="165" t="s">
        <v>568</v>
      </c>
      <c r="C50115" s="165">
        <v>2040</v>
      </c>
      <c r="D50115" s="165" t="s">
        <v>74</v>
      </c>
      <c r="E50115" s="165" t="s">
        <v>75</v>
      </c>
      <c r="F50115" s="165" t="s">
        <v>573</v>
      </c>
      <c r="G50115" s="165">
        <v>-6</v>
      </c>
      <c r="H50115" s="165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36">
        <f>IF(OR(B50115="GAS",B50115="COL",B50115="LAN",B50115="RICE"),H50115*About!$B$98,IF(B50115="CROP",H50115*About!$B$99,H50115))</f>
        <v>6.390288763213601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35">
      <c r="A50116" s="165" t="s">
        <v>567</v>
      </c>
      <c r="B50116" s="165" t="s">
        <v>568</v>
      </c>
      <c r="C50116" s="165">
        <v>2040</v>
      </c>
      <c r="D50116" s="165" t="s">
        <v>74</v>
      </c>
      <c r="E50116" s="165" t="s">
        <v>75</v>
      </c>
      <c r="F50116" s="165" t="s">
        <v>572</v>
      </c>
      <c r="G50116" s="165">
        <v>-6</v>
      </c>
      <c r="H50116" s="165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36">
        <f>IF(OR(B50116="GAS",B50116="COL",B50116="LAN",B50116="RICE"),H50116*About!$B$98,IF(B50116="CROP",H50116*About!$B$99,H50116))</f>
        <v>9.616284596268114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35">
      <c r="A50117" s="165" t="s">
        <v>567</v>
      </c>
      <c r="B50117" s="165" t="s">
        <v>568</v>
      </c>
      <c r="C50117" s="165">
        <v>2040</v>
      </c>
      <c r="D50117" s="165" t="s">
        <v>74</v>
      </c>
      <c r="E50117" s="165" t="s">
        <v>75</v>
      </c>
      <c r="F50117" s="165" t="s">
        <v>572</v>
      </c>
      <c r="G50117" s="165">
        <v>-5</v>
      </c>
      <c r="H50117" s="165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36">
        <f>IF(OR(B50117="GAS",B50117="COL",B50117="LAN",B50117="RICE"),H50117*About!$B$98,IF(B50117="CROP",H50117*About!$B$99,H50117))</f>
        <v>1.0149140860885376E-2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35">
      <c r="A50118" s="165" t="s">
        <v>567</v>
      </c>
      <c r="B50118" s="165" t="s">
        <v>568</v>
      </c>
      <c r="C50118" s="165">
        <v>2040</v>
      </c>
      <c r="D50118" s="165" t="s">
        <v>74</v>
      </c>
      <c r="E50118" s="165" t="s">
        <v>75</v>
      </c>
      <c r="F50118" s="165" t="s">
        <v>573</v>
      </c>
      <c r="G50118" s="165">
        <v>-5</v>
      </c>
      <c r="H50118" s="165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36">
        <f>IF(OR(B50118="GAS",B50118="COL",B50118="LAN",B50118="RICE"),H50118*About!$B$98,IF(B50118="CROP",H50118*About!$B$99,H50118))</f>
        <v>8.0891923280448008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35">
      <c r="A50119" s="165" t="s">
        <v>567</v>
      </c>
      <c r="B50119" s="165" t="s">
        <v>568</v>
      </c>
      <c r="C50119" s="165">
        <v>2040</v>
      </c>
      <c r="D50119" s="165" t="s">
        <v>74</v>
      </c>
      <c r="E50119" s="165" t="s">
        <v>75</v>
      </c>
      <c r="F50119" s="165" t="s">
        <v>573</v>
      </c>
      <c r="G50119" s="165">
        <v>-4</v>
      </c>
      <c r="H50119" s="165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36">
        <f>IF(OR(B50119="GAS",B50119="COL",B50119="LAN",B50119="RICE"),H50119*About!$B$98,IF(B50119="CROP",H50119*About!$B$99,H50119))</f>
        <v>1.74028559413296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35">
      <c r="A50120" s="165" t="s">
        <v>567</v>
      </c>
      <c r="B50120" s="165" t="s">
        <v>568</v>
      </c>
      <c r="C50120" s="165">
        <v>2040</v>
      </c>
      <c r="D50120" s="165" t="s">
        <v>74</v>
      </c>
      <c r="E50120" s="165" t="s">
        <v>75</v>
      </c>
      <c r="F50120" s="165" t="s">
        <v>572</v>
      </c>
      <c r="G50120" s="165">
        <v>-4</v>
      </c>
      <c r="H50120" s="165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36">
        <f>IF(OR(B50120="GAS",B50120="COL",B50120="LAN",B50120="RICE"),H50120*About!$B$98,IF(B50120="CROP",H50120*About!$B$99,H50120))</f>
        <v>6.5043778729158884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35">
      <c r="A50121" s="165" t="s">
        <v>567</v>
      </c>
      <c r="B50121" s="165" t="s">
        <v>568</v>
      </c>
      <c r="C50121" s="165">
        <v>2040</v>
      </c>
      <c r="D50121" s="165" t="s">
        <v>74</v>
      </c>
      <c r="E50121" s="165" t="s">
        <v>75</v>
      </c>
      <c r="F50121" s="165" t="s">
        <v>573</v>
      </c>
      <c r="G50121" s="165">
        <v>-3</v>
      </c>
      <c r="H50121" s="165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36">
        <f>IF(OR(B50121="GAS",B50121="COL",B50121="LAN",B50121="RICE"),H50121*About!$B$98,IF(B50121="CROP",H50121*About!$B$99,H50121))</f>
        <v>3.1291227554899203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35">
      <c r="A50122" s="165" t="s">
        <v>567</v>
      </c>
      <c r="B50122" s="165" t="s">
        <v>568</v>
      </c>
      <c r="C50122" s="165">
        <v>2040</v>
      </c>
      <c r="D50122" s="165" t="s">
        <v>74</v>
      </c>
      <c r="E50122" s="165" t="s">
        <v>75</v>
      </c>
      <c r="F50122" s="165" t="s">
        <v>572</v>
      </c>
      <c r="G50122" s="165">
        <v>-3</v>
      </c>
      <c r="H50122" s="165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36">
        <f>IF(OR(B50122="GAS",B50122="COL",B50122="LAN",B50122="RICE"),H50122*About!$B$98,IF(B50122="CROP",H50122*About!$B$99,H50122))</f>
        <v>1.1543073185021057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35">
      <c r="A50123" s="165" t="s">
        <v>567</v>
      </c>
      <c r="B50123" s="165" t="s">
        <v>568</v>
      </c>
      <c r="C50123" s="165">
        <v>2040</v>
      </c>
      <c r="D50123" s="165" t="s">
        <v>74</v>
      </c>
      <c r="E50123" s="165" t="s">
        <v>75</v>
      </c>
      <c r="F50123" s="165" t="s">
        <v>572</v>
      </c>
      <c r="G50123" s="165">
        <v>-2</v>
      </c>
      <c r="H50123" s="165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36">
        <f>IF(OR(B50123="GAS",B50123="COL",B50123="LAN",B50123="RICE"),H50123*About!$B$98,IF(B50123="CROP",H50123*About!$B$99,H50123))</f>
        <v>7.5544704555068004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35">
      <c r="A50124" s="165" t="s">
        <v>567</v>
      </c>
      <c r="B50124" s="165" t="s">
        <v>568</v>
      </c>
      <c r="C50124" s="165">
        <v>2040</v>
      </c>
      <c r="D50124" s="165" t="s">
        <v>74</v>
      </c>
      <c r="E50124" s="165" t="s">
        <v>75</v>
      </c>
      <c r="F50124" s="165" t="s">
        <v>573</v>
      </c>
      <c r="G50124" s="165">
        <v>-2</v>
      </c>
      <c r="H50124" s="165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36">
        <f>IF(OR(B50124="GAS",B50124="COL",B50124="LAN",B50124="RICE"),H50124*About!$B$98,IF(B50124="CROP",H50124*About!$B$99,H50124))</f>
        <v>4.5677659683857606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35">
      <c r="A50125" s="165" t="s">
        <v>567</v>
      </c>
      <c r="B50125" s="165" t="s">
        <v>568</v>
      </c>
      <c r="C50125" s="165">
        <v>2040</v>
      </c>
      <c r="D50125" s="165" t="s">
        <v>74</v>
      </c>
      <c r="E50125" s="165" t="s">
        <v>75</v>
      </c>
      <c r="F50125" s="165" t="s">
        <v>573</v>
      </c>
      <c r="G50125" s="165">
        <v>-1</v>
      </c>
      <c r="H50125" s="165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36">
        <f>IF(OR(B50125="GAS",B50125="COL",B50125="LAN",B50125="RICE"),H50125*About!$B$98,IF(B50125="CROP",H50125*About!$B$99,H50125))</f>
        <v>3.0054174712856001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35">
      <c r="A50126" s="165" t="s">
        <v>567</v>
      </c>
      <c r="B50126" s="165" t="s">
        <v>568</v>
      </c>
      <c r="C50126" s="165">
        <v>2040</v>
      </c>
      <c r="D50126" s="165" t="s">
        <v>74</v>
      </c>
      <c r="E50126" s="165" t="s">
        <v>75</v>
      </c>
      <c r="F50126" s="165" t="s">
        <v>572</v>
      </c>
      <c r="G50126" s="165">
        <v>-1</v>
      </c>
      <c r="H50126" s="165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36">
        <f>IF(OR(B50126="GAS",B50126="COL",B50126="LAN",B50126="RICE"),H50126*About!$B$98,IF(B50126="CROP",H50126*About!$B$99,H50126))</f>
        <v>1.0192001502728081E-2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35">
      <c r="A50127" s="165" t="s">
        <v>567</v>
      </c>
      <c r="B50127" s="165" t="s">
        <v>568</v>
      </c>
      <c r="C50127" s="165">
        <v>2040</v>
      </c>
      <c r="D50127" s="165" t="s">
        <v>74</v>
      </c>
      <c r="E50127" s="165" t="s">
        <v>75</v>
      </c>
      <c r="F50127" s="165" t="s">
        <v>572</v>
      </c>
      <c r="G50127" s="165">
        <v>0</v>
      </c>
      <c r="H50127" s="165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36">
        <f>IF(OR(B50127="GAS",B50127="COL",B50127="LAN",B50127="RICE"),H50127*About!$B$98,IF(B50127="CROP",H50127*About!$B$99,H50127))</f>
        <v>7.7547829702962088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35">
      <c r="A50128" s="165" t="s">
        <v>567</v>
      </c>
      <c r="B50128" s="165" t="s">
        <v>568</v>
      </c>
      <c r="C50128" s="165">
        <v>2040</v>
      </c>
      <c r="D50128" s="165" t="s">
        <v>74</v>
      </c>
      <c r="E50128" s="165" t="s">
        <v>75</v>
      </c>
      <c r="F50128" s="165" t="s">
        <v>573</v>
      </c>
      <c r="G50128" s="165">
        <v>0</v>
      </c>
      <c r="H50128" s="165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36">
        <f>IF(OR(B50128="GAS",B50128="COL",B50128="LAN",B50128="RICE"),H50128*About!$B$98,IF(B50128="CROP",H50128*About!$B$99,H50128))</f>
        <v>1.3394861947745601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35">
      <c r="A50129" s="165" t="s">
        <v>567</v>
      </c>
      <c r="B50129" s="165" t="s">
        <v>568</v>
      </c>
      <c r="C50129" s="165">
        <v>2040</v>
      </c>
      <c r="D50129" s="165" t="s">
        <v>74</v>
      </c>
      <c r="E50129" s="165" t="s">
        <v>75</v>
      </c>
      <c r="F50129" s="165" t="s">
        <v>572</v>
      </c>
      <c r="G50129" s="165">
        <v>1</v>
      </c>
      <c r="H50129" s="165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36">
        <f>IF(OR(B50129="GAS",B50129="COL",B50129="LAN",B50129="RICE"),H50129*About!$B$98,IF(B50129="CROP",H50129*About!$B$99,H50129))</f>
        <v>1.0054058405512465E-2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35">
      <c r="A50130" s="165" t="s">
        <v>567</v>
      </c>
      <c r="B50130" s="165" t="s">
        <v>568</v>
      </c>
      <c r="C50130" s="165">
        <v>2040</v>
      </c>
      <c r="D50130" s="165" t="s">
        <v>74</v>
      </c>
      <c r="E50130" s="165" t="s">
        <v>75</v>
      </c>
      <c r="F50130" s="165" t="s">
        <v>573</v>
      </c>
      <c r="G50130" s="165">
        <v>1</v>
      </c>
      <c r="H50130" s="165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36">
        <f>IF(OR(B50130="GAS",B50130="COL",B50130="LAN",B50130="RICE"),H50130*About!$B$98,IF(B50130="CROP",H50130*About!$B$99,H50130))</f>
        <v>3.8274782549707203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35">
      <c r="A50131" s="165" t="s">
        <v>567</v>
      </c>
      <c r="B50131" s="165" t="s">
        <v>568</v>
      </c>
      <c r="C50131" s="165">
        <v>2040</v>
      </c>
      <c r="D50131" s="165" t="s">
        <v>74</v>
      </c>
      <c r="E50131" s="165" t="s">
        <v>75</v>
      </c>
      <c r="F50131" s="165" t="s">
        <v>572</v>
      </c>
      <c r="G50131" s="165">
        <v>2</v>
      </c>
      <c r="H50131" s="165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36">
        <f>IF(OR(B50131="GAS",B50131="COL",B50131="LAN",B50131="RICE"),H50131*About!$B$98,IF(B50131="CROP",H50131*About!$B$99,H50131))</f>
        <v>5.3670793780475198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35">
      <c r="A50132" s="165" t="s">
        <v>567</v>
      </c>
      <c r="B50132" s="165" t="s">
        <v>568</v>
      </c>
      <c r="C50132" s="165">
        <v>2040</v>
      </c>
      <c r="D50132" s="165" t="s">
        <v>74</v>
      </c>
      <c r="E50132" s="165" t="s">
        <v>75</v>
      </c>
      <c r="F50132" s="165" t="s">
        <v>573</v>
      </c>
      <c r="G50132" s="165">
        <v>2</v>
      </c>
      <c r="H50132" s="165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36">
        <f>IF(OR(B50132="GAS",B50132="COL",B50132="LAN",B50132="RICE"),H50132*About!$B$98,IF(B50132="CROP",H50132*About!$B$99,H50132))</f>
        <v>9.7330707067104009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35">
      <c r="A50133" s="165" t="s">
        <v>567</v>
      </c>
      <c r="B50133" s="165" t="s">
        <v>568</v>
      </c>
      <c r="C50133" s="165">
        <v>2040</v>
      </c>
      <c r="D50133" s="165" t="s">
        <v>74</v>
      </c>
      <c r="E50133" s="165" t="s">
        <v>75</v>
      </c>
      <c r="F50133" s="165" t="s">
        <v>574</v>
      </c>
      <c r="G50133" s="165">
        <v>3</v>
      </c>
      <c r="H50133" s="165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36">
        <f>IF(OR(B50133="GAS",B50133="COL",B50133="LAN",B50133="RICE"),H50133*About!$B$98,IF(B50133="CROP",H50133*About!$B$99,H50133))</f>
        <v>8.5756080877035859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35">
      <c r="A50134" s="165" t="s">
        <v>567</v>
      </c>
      <c r="B50134" s="165" t="s">
        <v>568</v>
      </c>
      <c r="C50134" s="165">
        <v>2040</v>
      </c>
      <c r="D50134" s="165" t="s">
        <v>74</v>
      </c>
      <c r="E50134" s="165" t="s">
        <v>75</v>
      </c>
      <c r="F50134" s="165" t="s">
        <v>570</v>
      </c>
      <c r="G50134" s="165">
        <v>3</v>
      </c>
      <c r="H50134" s="165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36">
        <f>IF(OR(B50134="GAS",B50134="COL",B50134="LAN",B50134="RICE"),H50134*About!$B$98,IF(B50134="CROP",H50134*About!$B$99,H50134))</f>
        <v>4.2776430679950912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35">
      <c r="A50135" s="165" t="s">
        <v>567</v>
      </c>
      <c r="B50135" s="165" t="s">
        <v>568</v>
      </c>
      <c r="C50135" s="165">
        <v>2040</v>
      </c>
      <c r="D50135" s="165" t="s">
        <v>74</v>
      </c>
      <c r="E50135" s="165" t="s">
        <v>75</v>
      </c>
      <c r="F50135" s="165" t="s">
        <v>573</v>
      </c>
      <c r="G50135" s="165">
        <v>3</v>
      </c>
      <c r="H50135" s="165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36">
        <f>IF(OR(B50135="GAS",B50135="COL",B50135="LAN",B50135="RICE"),H50135*About!$B$98,IF(B50135="CROP",H50135*About!$B$99,H50135))</f>
        <v>1.485121366568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35">
      <c r="A50136" s="165" t="s">
        <v>567</v>
      </c>
      <c r="B50136" s="165" t="s">
        <v>568</v>
      </c>
      <c r="C50136" s="165">
        <v>2040</v>
      </c>
      <c r="D50136" s="165" t="s">
        <v>74</v>
      </c>
      <c r="E50136" s="165" t="s">
        <v>75</v>
      </c>
      <c r="F50136" s="165" t="s">
        <v>572</v>
      </c>
      <c r="G50136" s="165">
        <v>3</v>
      </c>
      <c r="H50136" s="165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36">
        <f>IF(OR(B50136="GAS",B50136="COL",B50136="LAN",B50136="RICE"),H50136*About!$B$98,IF(B50136="CROP",H50136*About!$B$99,H50136))</f>
        <v>4.489058265462512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35">
      <c r="A50137" s="165" t="s">
        <v>567</v>
      </c>
      <c r="B50137" s="165" t="s">
        <v>568</v>
      </c>
      <c r="C50137" s="165">
        <v>2040</v>
      </c>
      <c r="D50137" s="165" t="s">
        <v>74</v>
      </c>
      <c r="E50137" s="165" t="s">
        <v>75</v>
      </c>
      <c r="F50137" s="165" t="s">
        <v>571</v>
      </c>
      <c r="G50137" s="165">
        <v>4</v>
      </c>
      <c r="H50137" s="165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36">
        <f>IF(OR(B50137="GAS",B50137="COL",B50137="LAN",B50137="RICE"),H50137*About!$B$98,IF(B50137="CROP",H50137*About!$B$99,H50137))</f>
        <v>3.7971816156059525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35">
      <c r="A50138" s="165" t="s">
        <v>567</v>
      </c>
      <c r="B50138" s="165" t="s">
        <v>568</v>
      </c>
      <c r="C50138" s="165">
        <v>2040</v>
      </c>
      <c r="D50138" s="165" t="s">
        <v>74</v>
      </c>
      <c r="E50138" s="165" t="s">
        <v>75</v>
      </c>
      <c r="F50138" s="165" t="s">
        <v>572</v>
      </c>
      <c r="G50138" s="165">
        <v>4</v>
      </c>
      <c r="H50138" s="165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36">
        <f>IF(OR(B50138="GAS",B50138="COL",B50138="LAN",B50138="RICE"),H50138*About!$B$98,IF(B50138="CROP",H50138*About!$B$99,H50138))</f>
        <v>5.3033460379811525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35">
      <c r="A50139" s="165" t="s">
        <v>567</v>
      </c>
      <c r="B50139" s="165" t="s">
        <v>568</v>
      </c>
      <c r="C50139" s="165">
        <v>2040</v>
      </c>
      <c r="D50139" s="165" t="s">
        <v>74</v>
      </c>
      <c r="E50139" s="165" t="s">
        <v>75</v>
      </c>
      <c r="F50139" s="165" t="s">
        <v>573</v>
      </c>
      <c r="G50139" s="165">
        <v>4</v>
      </c>
      <c r="H50139" s="165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36">
        <f>IF(OR(B50139="GAS",B50139="COL",B50139="LAN",B50139="RICE"),H50139*About!$B$98,IF(B50139="CROP",H50139*About!$B$99,H50139))</f>
        <v>1.5816541388625601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35">
      <c r="A50140" s="165" t="s">
        <v>567</v>
      </c>
      <c r="B50140" s="165" t="s">
        <v>568</v>
      </c>
      <c r="C50140" s="165">
        <v>2040</v>
      </c>
      <c r="D50140" s="165" t="s">
        <v>74</v>
      </c>
      <c r="E50140" s="165" t="s">
        <v>75</v>
      </c>
      <c r="F50140" s="165" t="s">
        <v>570</v>
      </c>
      <c r="G50140" s="165">
        <v>4</v>
      </c>
      <c r="H50140" s="165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36">
        <f>IF(OR(B50140="GAS",B50140="COL",B50140="LAN",B50140="RICE"),H50140*About!$B$98,IF(B50140="CROP",H50140*About!$B$99,H50140))</f>
        <v>7.1422448072116854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35">
      <c r="A50141" s="165" t="s">
        <v>567</v>
      </c>
      <c r="B50141" s="165" t="s">
        <v>568</v>
      </c>
      <c r="C50141" s="165">
        <v>2040</v>
      </c>
      <c r="D50141" s="165" t="s">
        <v>74</v>
      </c>
      <c r="E50141" s="165" t="s">
        <v>75</v>
      </c>
      <c r="F50141" s="165" t="s">
        <v>574</v>
      </c>
      <c r="G50141" s="165">
        <v>4</v>
      </c>
      <c r="H50141" s="165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36">
        <f>IF(OR(B50141="GAS",B50141="COL",B50141="LAN",B50141="RICE"),H50141*About!$B$98,IF(B50141="CROP",H50141*About!$B$99,H50141))</f>
        <v>1.0729739573062396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35">
      <c r="A50142" s="165" t="s">
        <v>567</v>
      </c>
      <c r="B50142" s="165" t="s">
        <v>568</v>
      </c>
      <c r="C50142" s="165">
        <v>2040</v>
      </c>
      <c r="D50142" s="165" t="s">
        <v>74</v>
      </c>
      <c r="E50142" s="165" t="s">
        <v>75</v>
      </c>
      <c r="F50142" s="165" t="s">
        <v>574</v>
      </c>
      <c r="G50142" s="165">
        <v>5</v>
      </c>
      <c r="H50142" s="165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36">
        <f>IF(OR(B50142="GAS",B50142="COL",B50142="LAN",B50142="RICE"),H50142*About!$B$98,IF(B50142="CROP",H50142*About!$B$99,H50142))</f>
        <v>0.41885639817919523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35">
      <c r="A50143" s="165" t="s">
        <v>567</v>
      </c>
      <c r="B50143" s="165" t="s">
        <v>568</v>
      </c>
      <c r="C50143" s="165">
        <v>2040</v>
      </c>
      <c r="D50143" s="165" t="s">
        <v>74</v>
      </c>
      <c r="E50143" s="165" t="s">
        <v>75</v>
      </c>
      <c r="F50143" s="165" t="s">
        <v>570</v>
      </c>
      <c r="G50143" s="165">
        <v>5</v>
      </c>
      <c r="H50143" s="165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36">
        <f>IF(OR(B50143="GAS",B50143="COL",B50143="LAN",B50143="RICE"),H50143*About!$B$98,IF(B50143="CROP",H50143*About!$B$99,H50143))</f>
        <v>4.1453351575182741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35">
      <c r="A50144" s="165" t="s">
        <v>567</v>
      </c>
      <c r="B50144" s="165" t="s">
        <v>568</v>
      </c>
      <c r="C50144" s="165">
        <v>2040</v>
      </c>
      <c r="D50144" s="165" t="s">
        <v>74</v>
      </c>
      <c r="E50144" s="165" t="s">
        <v>75</v>
      </c>
      <c r="F50144" s="165" t="s">
        <v>573</v>
      </c>
      <c r="G50144" s="165">
        <v>5</v>
      </c>
      <c r="H50144" s="165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36">
        <f>IF(OR(B50144="GAS",B50144="COL",B50144="LAN",B50144="RICE"),H50144*About!$B$98,IF(B50144="CROP",H50144*About!$B$99,H50144))</f>
        <v>3.0684562821987205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35">
      <c r="A50145" s="165" t="s">
        <v>567</v>
      </c>
      <c r="B50145" s="165" t="s">
        <v>568</v>
      </c>
      <c r="C50145" s="165">
        <v>2040</v>
      </c>
      <c r="D50145" s="165" t="s">
        <v>74</v>
      </c>
      <c r="E50145" s="165" t="s">
        <v>75</v>
      </c>
      <c r="F50145" s="165" t="s">
        <v>572</v>
      </c>
      <c r="G50145" s="165">
        <v>5</v>
      </c>
      <c r="H50145" s="165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36">
        <f>IF(OR(B50145="GAS",B50145="COL",B50145="LAN",B50145="RICE"),H50145*About!$B$98,IF(B50145="CROP",H50145*About!$B$99,H50145))</f>
        <v>3.433800589846256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35">
      <c r="A50146" s="165" t="s">
        <v>567</v>
      </c>
      <c r="B50146" s="165" t="s">
        <v>568</v>
      </c>
      <c r="C50146" s="165">
        <v>2040</v>
      </c>
      <c r="D50146" s="165" t="s">
        <v>74</v>
      </c>
      <c r="E50146" s="165" t="s">
        <v>75</v>
      </c>
      <c r="F50146" s="165" t="s">
        <v>571</v>
      </c>
      <c r="G50146" s="165">
        <v>5</v>
      </c>
      <c r="H50146" s="165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36">
        <f>IF(OR(B50146="GAS",B50146="COL",B50146="LAN",B50146="RICE"),H50146*About!$B$98,IF(B50146="CROP",H50146*About!$B$99,H50146))</f>
        <v>3.9641878718975905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35">
      <c r="A50147" s="165" t="s">
        <v>567</v>
      </c>
      <c r="B50147" s="165" t="s">
        <v>568</v>
      </c>
      <c r="C50147" s="165">
        <v>2040</v>
      </c>
      <c r="D50147" s="165" t="s">
        <v>74</v>
      </c>
      <c r="E50147" s="165" t="s">
        <v>75</v>
      </c>
      <c r="F50147" s="165" t="s">
        <v>573</v>
      </c>
      <c r="G50147" s="165">
        <v>6</v>
      </c>
      <c r="H50147" s="165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36">
        <f>IF(OR(B50147="GAS",B50147="COL",B50147="LAN",B50147="RICE"),H50147*About!$B$98,IF(B50147="CROP",H50147*About!$B$99,H50147))</f>
        <v>1.3744170923022403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35">
      <c r="A50148" s="165" t="s">
        <v>567</v>
      </c>
      <c r="B50148" s="165" t="s">
        <v>568</v>
      </c>
      <c r="C50148" s="165">
        <v>2040</v>
      </c>
      <c r="D50148" s="165" t="s">
        <v>74</v>
      </c>
      <c r="E50148" s="165" t="s">
        <v>75</v>
      </c>
      <c r="F50148" s="165" t="s">
        <v>569</v>
      </c>
      <c r="G50148" s="165">
        <v>6</v>
      </c>
      <c r="H50148" s="165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36">
        <f>IF(OR(B50148="GAS",B50148="COL",B50148="LAN",B50148="RICE"),H50148*About!$B$98,IF(B50148="CROP",H50148*About!$B$99,H50148))</f>
        <v>0.14243663031607859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35">
      <c r="A50149" s="165" t="s">
        <v>567</v>
      </c>
      <c r="B50149" s="165" t="s">
        <v>568</v>
      </c>
      <c r="C50149" s="165">
        <v>2040</v>
      </c>
      <c r="D50149" s="165" t="s">
        <v>74</v>
      </c>
      <c r="E50149" s="165" t="s">
        <v>75</v>
      </c>
      <c r="F50149" s="165" t="s">
        <v>570</v>
      </c>
      <c r="G50149" s="165">
        <v>6</v>
      </c>
      <c r="H50149" s="165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36">
        <f>IF(OR(B50149="GAS",B50149="COL",B50149="LAN",B50149="RICE"),H50149*About!$B$98,IF(B50149="CROP",H50149*About!$B$99,H50149))</f>
        <v>2.0877894284203603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35">
      <c r="A50150" s="165" t="s">
        <v>567</v>
      </c>
      <c r="B50150" s="165" t="s">
        <v>568</v>
      </c>
      <c r="C50150" s="165">
        <v>2040</v>
      </c>
      <c r="D50150" s="165" t="s">
        <v>74</v>
      </c>
      <c r="E50150" s="165" t="s">
        <v>75</v>
      </c>
      <c r="F50150" s="165" t="s">
        <v>572</v>
      </c>
      <c r="G50150" s="165">
        <v>6</v>
      </c>
      <c r="H50150" s="165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36">
        <f>IF(OR(B50150="GAS",B50150="COL",B50150="LAN",B50150="RICE"),H50150*About!$B$98,IF(B50150="CROP",H50150*About!$B$99,H50150))</f>
        <v>4.4581356665003204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35">
      <c r="A50151" s="165" t="s">
        <v>567</v>
      </c>
      <c r="B50151" s="165" t="s">
        <v>568</v>
      </c>
      <c r="C50151" s="165">
        <v>2040</v>
      </c>
      <c r="D50151" s="165" t="s">
        <v>74</v>
      </c>
      <c r="E50151" s="165" t="s">
        <v>75</v>
      </c>
      <c r="F50151" s="165" t="s">
        <v>574</v>
      </c>
      <c r="G50151" s="165">
        <v>6</v>
      </c>
      <c r="H50151" s="165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36">
        <f>IF(OR(B50151="GAS",B50151="COL",B50151="LAN",B50151="RICE"),H50151*About!$B$98,IF(B50151="CROP",H50151*About!$B$99,H50151))</f>
        <v>0.15517623517778706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35">
      <c r="A50152" s="165" t="s">
        <v>567</v>
      </c>
      <c r="B50152" s="165" t="s">
        <v>568</v>
      </c>
      <c r="C50152" s="165">
        <v>2040</v>
      </c>
      <c r="D50152" s="165" t="s">
        <v>74</v>
      </c>
      <c r="E50152" s="165" t="s">
        <v>75</v>
      </c>
      <c r="F50152" s="165" t="s">
        <v>571</v>
      </c>
      <c r="G50152" s="165">
        <v>6</v>
      </c>
      <c r="H50152" s="165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36">
        <f>IF(OR(B50152="GAS",B50152="COL",B50152="LAN",B50152="RICE"),H50152*About!$B$98,IF(B50152="CROP",H50152*About!$B$99,H50152))</f>
        <v>4.5343736389768324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35">
      <c r="A50153" s="165" t="s">
        <v>567</v>
      </c>
      <c r="B50153" s="165" t="s">
        <v>568</v>
      </c>
      <c r="C50153" s="165">
        <v>2040</v>
      </c>
      <c r="D50153" s="165" t="s">
        <v>74</v>
      </c>
      <c r="E50153" s="165" t="s">
        <v>75</v>
      </c>
      <c r="F50153" s="165" t="s">
        <v>570</v>
      </c>
      <c r="G50153" s="165">
        <v>7</v>
      </c>
      <c r="H50153" s="165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36">
        <f>IF(OR(B50153="GAS",B50153="COL",B50153="LAN",B50153="RICE"),H50153*About!$B$98,IF(B50153="CROP",H50153*About!$B$99,H50153))</f>
        <v>1.89977548451861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35">
      <c r="A50154" s="165" t="s">
        <v>567</v>
      </c>
      <c r="B50154" s="165" t="s">
        <v>568</v>
      </c>
      <c r="C50154" s="165">
        <v>2040</v>
      </c>
      <c r="D50154" s="165" t="s">
        <v>74</v>
      </c>
      <c r="E50154" s="165" t="s">
        <v>75</v>
      </c>
      <c r="F50154" s="165" t="s">
        <v>572</v>
      </c>
      <c r="G50154" s="165">
        <v>7</v>
      </c>
      <c r="H50154" s="165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36">
        <f>IF(OR(B50154="GAS",B50154="COL",B50154="LAN",B50154="RICE"),H50154*About!$B$98,IF(B50154="CROP",H50154*About!$B$99,H50154))</f>
        <v>4.7882962424773282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35">
      <c r="A50155" s="165" t="s">
        <v>567</v>
      </c>
      <c r="B50155" s="165" t="s">
        <v>568</v>
      </c>
      <c r="C50155" s="165">
        <v>2040</v>
      </c>
      <c r="D50155" s="165" t="s">
        <v>74</v>
      </c>
      <c r="E50155" s="165" t="s">
        <v>75</v>
      </c>
      <c r="F50155" s="165" t="s">
        <v>571</v>
      </c>
      <c r="G50155" s="165">
        <v>7</v>
      </c>
      <c r="H50155" s="165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36">
        <f>IF(OR(B50155="GAS",B50155="COL",B50155="LAN",B50155="RICE"),H50155*About!$B$98,IF(B50155="CROP",H50155*About!$B$99,H50155))</f>
        <v>4.1925747297646018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35">
      <c r="A50156" s="165" t="s">
        <v>567</v>
      </c>
      <c r="B50156" s="165" t="s">
        <v>568</v>
      </c>
      <c r="C50156" s="165">
        <v>2040</v>
      </c>
      <c r="D50156" s="165" t="s">
        <v>74</v>
      </c>
      <c r="E50156" s="165" t="s">
        <v>75</v>
      </c>
      <c r="F50156" s="165" t="s">
        <v>574</v>
      </c>
      <c r="G50156" s="165">
        <v>7</v>
      </c>
      <c r="H50156" s="165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36">
        <f>IF(OR(B50156="GAS",B50156="COL",B50156="LAN",B50156="RICE"),H50156*About!$B$98,IF(B50156="CROP",H50156*About!$B$99,H50156))</f>
        <v>0.1225690111867144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35">
      <c r="A50157" s="165" t="s">
        <v>567</v>
      </c>
      <c r="B50157" s="165" t="s">
        <v>568</v>
      </c>
      <c r="C50157" s="165">
        <v>2040</v>
      </c>
      <c r="D50157" s="165" t="s">
        <v>74</v>
      </c>
      <c r="E50157" s="165" t="s">
        <v>75</v>
      </c>
      <c r="F50157" s="165" t="s">
        <v>569</v>
      </c>
      <c r="G50157" s="165">
        <v>7</v>
      </c>
      <c r="H50157" s="165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36">
        <f>IF(OR(B50157="GAS",B50157="COL",B50157="LAN",B50157="RICE"),H50157*About!$B$98,IF(B50157="CROP",H50157*About!$B$99,H50157))</f>
        <v>0.90300724298693225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35">
      <c r="A50158" s="165" t="s">
        <v>567</v>
      </c>
      <c r="B50158" s="165" t="s">
        <v>568</v>
      </c>
      <c r="C50158" s="165">
        <v>2040</v>
      </c>
      <c r="D50158" s="165" t="s">
        <v>74</v>
      </c>
      <c r="E50158" s="165" t="s">
        <v>75</v>
      </c>
      <c r="F50158" s="165" t="s">
        <v>571</v>
      </c>
      <c r="G50158" s="165">
        <v>8</v>
      </c>
      <c r="H50158" s="165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36">
        <f>IF(OR(B50158="GAS",B50158="COL",B50158="LAN",B50158="RICE"),H50158*About!$B$98,IF(B50158="CROP",H50158*About!$B$99,H50158))</f>
        <v>1.9774123915703923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35">
      <c r="A50159" s="165" t="s">
        <v>567</v>
      </c>
      <c r="B50159" s="165" t="s">
        <v>568</v>
      </c>
      <c r="C50159" s="165">
        <v>2040</v>
      </c>
      <c r="D50159" s="165" t="s">
        <v>74</v>
      </c>
      <c r="E50159" s="165" t="s">
        <v>75</v>
      </c>
      <c r="F50159" s="165" t="s">
        <v>570</v>
      </c>
      <c r="G50159" s="165">
        <v>8</v>
      </c>
      <c r="H50159" s="165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36">
        <f>IF(OR(B50159="GAS",B50159="COL",B50159="LAN",B50159="RICE"),H50159*About!$B$98,IF(B50159="CROP",H50159*About!$B$99,H50159))</f>
        <v>9.8981908569112827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35">
      <c r="A50160" s="165" t="s">
        <v>567</v>
      </c>
      <c r="B50160" s="165" t="s">
        <v>568</v>
      </c>
      <c r="C50160" s="165">
        <v>2040</v>
      </c>
      <c r="D50160" s="165" t="s">
        <v>74</v>
      </c>
      <c r="E50160" s="165" t="s">
        <v>75</v>
      </c>
      <c r="F50160" s="165" t="s">
        <v>572</v>
      </c>
      <c r="G50160" s="165">
        <v>8</v>
      </c>
      <c r="H50160" s="165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36">
        <f>IF(OR(B50160="GAS",B50160="COL",B50160="LAN",B50160="RICE"),H50160*About!$B$98,IF(B50160="CROP",H50160*About!$B$99,H50160))</f>
        <v>2.4408947960182239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35">
      <c r="A50161" s="165" t="s">
        <v>567</v>
      </c>
      <c r="B50161" s="165" t="s">
        <v>568</v>
      </c>
      <c r="C50161" s="165">
        <v>2040</v>
      </c>
      <c r="D50161" s="165" t="s">
        <v>74</v>
      </c>
      <c r="E50161" s="165" t="s">
        <v>75</v>
      </c>
      <c r="F50161" s="165" t="s">
        <v>569</v>
      </c>
      <c r="G50161" s="165">
        <v>8</v>
      </c>
      <c r="H50161" s="165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36">
        <f>IF(OR(B50161="GAS",B50161="COL",B50161="LAN",B50161="RICE"),H50161*About!$B$98,IF(B50161="CROP",H50161*About!$B$99,H50161))</f>
        <v>0.9245503157470373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35">
      <c r="A50162" s="165" t="s">
        <v>567</v>
      </c>
      <c r="B50162" s="165" t="s">
        <v>568</v>
      </c>
      <c r="C50162" s="165">
        <v>2040</v>
      </c>
      <c r="D50162" s="165" t="s">
        <v>74</v>
      </c>
      <c r="E50162" s="165" t="s">
        <v>75</v>
      </c>
      <c r="F50162" s="165" t="s">
        <v>573</v>
      </c>
      <c r="G50162" s="165">
        <v>8</v>
      </c>
      <c r="H50162" s="165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36">
        <f>IF(OR(B50162="GAS",B50162="COL",B50162="LAN",B50162="RICE"),H50162*About!$B$98,IF(B50162="CROP",H50162*About!$B$99,H50162))</f>
        <v>5.6373768020416006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35">
      <c r="A50163" s="165" t="s">
        <v>567</v>
      </c>
      <c r="B50163" s="165" t="s">
        <v>568</v>
      </c>
      <c r="C50163" s="165">
        <v>2040</v>
      </c>
      <c r="D50163" s="165" t="s">
        <v>74</v>
      </c>
      <c r="E50163" s="165" t="s">
        <v>75</v>
      </c>
      <c r="F50163" s="165" t="s">
        <v>574</v>
      </c>
      <c r="G50163" s="165">
        <v>8</v>
      </c>
      <c r="H50163" s="165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36">
        <f>IF(OR(B50163="GAS",B50163="COL",B50163="LAN",B50163="RICE"),H50163*About!$B$98,IF(B50163="CROP",H50163*About!$B$99,H50163))</f>
        <v>7.695368833839894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35">
      <c r="A50164" s="165" t="s">
        <v>567</v>
      </c>
      <c r="B50164" s="165" t="s">
        <v>568</v>
      </c>
      <c r="C50164" s="165">
        <v>2040</v>
      </c>
      <c r="D50164" s="165" t="s">
        <v>74</v>
      </c>
      <c r="E50164" s="165" t="s">
        <v>75</v>
      </c>
      <c r="F50164" s="165" t="s">
        <v>570</v>
      </c>
      <c r="G50164" s="165">
        <v>9</v>
      </c>
      <c r="H50164" s="165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36">
        <f>IF(OR(B50164="GAS",B50164="COL",B50164="LAN",B50164="RICE"),H50164*About!$B$98,IF(B50164="CROP",H50164*About!$B$99,H50164))</f>
        <v>9.7185950528364332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35">
      <c r="A50165" s="165" t="s">
        <v>567</v>
      </c>
      <c r="B50165" s="165" t="s">
        <v>568</v>
      </c>
      <c r="C50165" s="165">
        <v>2040</v>
      </c>
      <c r="D50165" s="165" t="s">
        <v>74</v>
      </c>
      <c r="E50165" s="165" t="s">
        <v>75</v>
      </c>
      <c r="F50165" s="165" t="s">
        <v>569</v>
      </c>
      <c r="G50165" s="165">
        <v>9</v>
      </c>
      <c r="H50165" s="165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36">
        <f>IF(OR(B50165="GAS",B50165="COL",B50165="LAN",B50165="RICE"),H50165*About!$B$98,IF(B50165="CROP",H50165*About!$B$99,H50165))</f>
        <v>0.40348637707065743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35">
      <c r="A50166" s="165" t="s">
        <v>567</v>
      </c>
      <c r="B50166" s="165" t="s">
        <v>568</v>
      </c>
      <c r="C50166" s="165">
        <v>2040</v>
      </c>
      <c r="D50166" s="165" t="s">
        <v>74</v>
      </c>
      <c r="E50166" s="165" t="s">
        <v>75</v>
      </c>
      <c r="F50166" s="165" t="s">
        <v>574</v>
      </c>
      <c r="G50166" s="165">
        <v>9</v>
      </c>
      <c r="H50166" s="165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36">
        <f>IF(OR(B50166="GAS",B50166="COL",B50166="LAN",B50166="RICE"),H50166*About!$B$98,IF(B50166="CROP",H50166*About!$B$99,H50166))</f>
        <v>4.205643422435975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35">
      <c r="A50167" s="165" t="s">
        <v>567</v>
      </c>
      <c r="B50167" s="165" t="s">
        <v>568</v>
      </c>
      <c r="C50167" s="165">
        <v>2040</v>
      </c>
      <c r="D50167" s="165" t="s">
        <v>74</v>
      </c>
      <c r="E50167" s="165" t="s">
        <v>75</v>
      </c>
      <c r="F50167" s="165" t="s">
        <v>571</v>
      </c>
      <c r="G50167" s="165">
        <v>9</v>
      </c>
      <c r="H50167" s="165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36">
        <f>IF(OR(B50167="GAS",B50167="COL",B50167="LAN",B50167="RICE"),H50167*About!$B$98,IF(B50167="CROP",H50167*About!$B$99,H50167))</f>
        <v>1.0634471457451633E-2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35">
      <c r="A50168" s="165" t="s">
        <v>567</v>
      </c>
      <c r="B50168" s="165" t="s">
        <v>568</v>
      </c>
      <c r="C50168" s="165">
        <v>2040</v>
      </c>
      <c r="D50168" s="165" t="s">
        <v>74</v>
      </c>
      <c r="E50168" s="165" t="s">
        <v>75</v>
      </c>
      <c r="F50168" s="165" t="s">
        <v>573</v>
      </c>
      <c r="G50168" s="165">
        <v>9</v>
      </c>
      <c r="H50168" s="165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36">
        <f>IF(OR(B50168="GAS",B50168="COL",B50168="LAN",B50168="RICE"),H50168*About!$B$98,IF(B50168="CROP",H50168*About!$B$99,H50168))</f>
        <v>6.593747879375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35">
      <c r="A50169" s="165" t="s">
        <v>567</v>
      </c>
      <c r="B50169" s="165" t="s">
        <v>568</v>
      </c>
      <c r="C50169" s="165">
        <v>2040</v>
      </c>
      <c r="D50169" s="165" t="s">
        <v>74</v>
      </c>
      <c r="E50169" s="165" t="s">
        <v>75</v>
      </c>
      <c r="F50169" s="165" t="s">
        <v>572</v>
      </c>
      <c r="G50169" s="165">
        <v>9</v>
      </c>
      <c r="H50169" s="165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36">
        <f>IF(OR(B50169="GAS",B50169="COL",B50169="LAN",B50169="RICE"),H50169*About!$B$98,IF(B50169="CROP",H50169*About!$B$99,H50169))</f>
        <v>1.2925981682201282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35">
      <c r="A50170" s="165" t="s">
        <v>567</v>
      </c>
      <c r="B50170" s="165" t="s">
        <v>568</v>
      </c>
      <c r="C50170" s="165">
        <v>2040</v>
      </c>
      <c r="D50170" s="165" t="s">
        <v>74</v>
      </c>
      <c r="E50170" s="165" t="s">
        <v>75</v>
      </c>
      <c r="F50170" s="165" t="s">
        <v>571</v>
      </c>
      <c r="G50170" s="165">
        <v>10</v>
      </c>
      <c r="H50170" s="165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36">
        <f>IF(OR(B50170="GAS",B50170="COL",B50170="LAN",B50170="RICE"),H50170*About!$B$98,IF(B50170="CROP",H50170*About!$B$99,H50170))</f>
        <v>8.1093566212803204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35">
      <c r="A50171" s="165" t="s">
        <v>567</v>
      </c>
      <c r="B50171" s="165" t="s">
        <v>568</v>
      </c>
      <c r="C50171" s="165">
        <v>2040</v>
      </c>
      <c r="D50171" s="165" t="s">
        <v>74</v>
      </c>
      <c r="E50171" s="165" t="s">
        <v>75</v>
      </c>
      <c r="F50171" s="165" t="s">
        <v>569</v>
      </c>
      <c r="G50171" s="165">
        <v>10</v>
      </c>
      <c r="H50171" s="165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36">
        <f>IF(OR(B50171="GAS",B50171="COL",B50171="LAN",B50171="RICE"),H50171*About!$B$98,IF(B50171="CROP",H50171*About!$B$99,H50171))</f>
        <v>0.1747006565984333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35">
      <c r="A50172" s="165" t="s">
        <v>567</v>
      </c>
      <c r="B50172" s="165" t="s">
        <v>568</v>
      </c>
      <c r="C50172" s="165">
        <v>2040</v>
      </c>
      <c r="D50172" s="165" t="s">
        <v>74</v>
      </c>
      <c r="E50172" s="165" t="s">
        <v>75</v>
      </c>
      <c r="F50172" s="165" t="s">
        <v>570</v>
      </c>
      <c r="G50172" s="165">
        <v>10</v>
      </c>
      <c r="H50172" s="165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36">
        <f>IF(OR(B50172="GAS",B50172="COL",B50172="LAN",B50172="RICE"),H50172*About!$B$98,IF(B50172="CROP",H50172*About!$B$99,H50172))</f>
        <v>5.10011035308712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35">
      <c r="A50173" s="165" t="s">
        <v>567</v>
      </c>
      <c r="B50173" s="165" t="s">
        <v>568</v>
      </c>
      <c r="C50173" s="165">
        <v>2040</v>
      </c>
      <c r="D50173" s="165" t="s">
        <v>74</v>
      </c>
      <c r="E50173" s="165" t="s">
        <v>75</v>
      </c>
      <c r="F50173" s="165" t="s">
        <v>573</v>
      </c>
      <c r="G50173" s="165">
        <v>10</v>
      </c>
      <c r="H50173" s="165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36">
        <f>IF(OR(B50173="GAS",B50173="COL",B50173="LAN",B50173="RICE"),H50173*About!$B$98,IF(B50173="CROP",H50173*About!$B$99,H50173))</f>
        <v>1.6154780867512001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35">
      <c r="A50174" s="165" t="s">
        <v>567</v>
      </c>
      <c r="B50174" s="165" t="s">
        <v>568</v>
      </c>
      <c r="C50174" s="165">
        <v>2040</v>
      </c>
      <c r="D50174" s="165" t="s">
        <v>74</v>
      </c>
      <c r="E50174" s="165" t="s">
        <v>75</v>
      </c>
      <c r="F50174" s="165" t="s">
        <v>572</v>
      </c>
      <c r="G50174" s="165">
        <v>10</v>
      </c>
      <c r="H50174" s="165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36">
        <f>IF(OR(B50174="GAS",B50174="COL",B50174="LAN",B50174="RICE"),H50174*About!$B$98,IF(B50174="CROP",H50174*About!$B$99,H50174))</f>
        <v>1.3491606865863842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35">
      <c r="A50175" s="165" t="s">
        <v>567</v>
      </c>
      <c r="B50175" s="165" t="s">
        <v>568</v>
      </c>
      <c r="C50175" s="165">
        <v>2040</v>
      </c>
      <c r="D50175" s="165" t="s">
        <v>74</v>
      </c>
      <c r="E50175" s="165" t="s">
        <v>75</v>
      </c>
      <c r="F50175" s="165" t="s">
        <v>574</v>
      </c>
      <c r="G50175" s="165">
        <v>10</v>
      </c>
      <c r="H50175" s="165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36">
        <f>IF(OR(B50175="GAS",B50175="COL",B50175="LAN",B50175="RICE"),H50175*About!$B$98,IF(B50175="CROP",H50175*About!$B$99,H50175))</f>
        <v>2.85607797233388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35">
      <c r="A50176" s="165" t="s">
        <v>567</v>
      </c>
      <c r="B50176" s="165" t="s">
        <v>568</v>
      </c>
      <c r="C50176" s="165">
        <v>2040</v>
      </c>
      <c r="D50176" s="165" t="s">
        <v>74</v>
      </c>
      <c r="E50176" s="165" t="s">
        <v>75</v>
      </c>
      <c r="F50176" s="165" t="s">
        <v>569</v>
      </c>
      <c r="G50176" s="165">
        <v>11</v>
      </c>
      <c r="H50176" s="165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36">
        <f>IF(OR(B50176="GAS",B50176="COL",B50176="LAN",B50176="RICE"),H50176*About!$B$98,IF(B50176="CROP",H50176*About!$B$99,H50176))</f>
        <v>9.221624971367424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35">
      <c r="A50177" s="165" t="s">
        <v>567</v>
      </c>
      <c r="B50177" s="165" t="s">
        <v>568</v>
      </c>
      <c r="C50177" s="165">
        <v>2040</v>
      </c>
      <c r="D50177" s="165" t="s">
        <v>74</v>
      </c>
      <c r="E50177" s="165" t="s">
        <v>75</v>
      </c>
      <c r="F50177" s="165" t="s">
        <v>570</v>
      </c>
      <c r="G50177" s="165">
        <v>11</v>
      </c>
      <c r="H50177" s="165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36">
        <f>IF(OR(B50177="GAS",B50177="COL",B50177="LAN",B50177="RICE"),H50177*About!$B$98,IF(B50177="CROP",H50177*About!$B$99,H50177))</f>
        <v>3.9364182020654405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35">
      <c r="A50178" s="165" t="s">
        <v>567</v>
      </c>
      <c r="B50178" s="165" t="s">
        <v>568</v>
      </c>
      <c r="C50178" s="165">
        <v>2040</v>
      </c>
      <c r="D50178" s="165" t="s">
        <v>74</v>
      </c>
      <c r="E50178" s="165" t="s">
        <v>75</v>
      </c>
      <c r="F50178" s="165" t="s">
        <v>573</v>
      </c>
      <c r="G50178" s="165">
        <v>11</v>
      </c>
      <c r="H50178" s="165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36">
        <f>IF(OR(B50178="GAS",B50178="COL",B50178="LAN",B50178="RICE"),H50178*About!$B$98,IF(B50178="CROP",H50178*About!$B$99,H50178))</f>
        <v>1.19578206795264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35">
      <c r="A50179" s="165" t="s">
        <v>567</v>
      </c>
      <c r="B50179" s="165" t="s">
        <v>568</v>
      </c>
      <c r="C50179" s="165">
        <v>2040</v>
      </c>
      <c r="D50179" s="165" t="s">
        <v>74</v>
      </c>
      <c r="E50179" s="165" t="s">
        <v>75</v>
      </c>
      <c r="F50179" s="165" t="s">
        <v>574</v>
      </c>
      <c r="G50179" s="165">
        <v>11</v>
      </c>
      <c r="H50179" s="165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36">
        <f>IF(OR(B50179="GAS",B50179="COL",B50179="LAN",B50179="RICE"),H50179*About!$B$98,IF(B50179="CROP",H50179*About!$B$99,H50179))</f>
        <v>2.000155242043549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35">
      <c r="A50180" s="165" t="s">
        <v>567</v>
      </c>
      <c r="B50180" s="165" t="s">
        <v>568</v>
      </c>
      <c r="C50180" s="165">
        <v>2040</v>
      </c>
      <c r="D50180" s="165" t="s">
        <v>74</v>
      </c>
      <c r="E50180" s="165" t="s">
        <v>75</v>
      </c>
      <c r="F50180" s="165" t="s">
        <v>572</v>
      </c>
      <c r="G50180" s="165">
        <v>11</v>
      </c>
      <c r="H50180" s="165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36">
        <f>IF(OR(B50180="GAS",B50180="COL",B50180="LAN",B50180="RICE"),H50180*About!$B$98,IF(B50180="CROP",H50180*About!$B$99,H50180))</f>
        <v>8.2226332888235207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35">
      <c r="A50181" s="165" t="s">
        <v>567</v>
      </c>
      <c r="B50181" s="165" t="s">
        <v>568</v>
      </c>
      <c r="C50181" s="165">
        <v>2040</v>
      </c>
      <c r="D50181" s="165" t="s">
        <v>74</v>
      </c>
      <c r="E50181" s="165" t="s">
        <v>75</v>
      </c>
      <c r="F50181" s="165" t="s">
        <v>571</v>
      </c>
      <c r="G50181" s="165">
        <v>11</v>
      </c>
      <c r="H50181" s="165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36">
        <f>IF(OR(B50181="GAS",B50181="COL",B50181="LAN",B50181="RICE"),H50181*About!$B$98,IF(B50181="CROP",H50181*About!$B$99,H50181))</f>
        <v>5.2442427544156164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35">
      <c r="A50182" s="165" t="s">
        <v>567</v>
      </c>
      <c r="B50182" s="165" t="s">
        <v>568</v>
      </c>
      <c r="C50182" s="165">
        <v>2040</v>
      </c>
      <c r="D50182" s="165" t="s">
        <v>74</v>
      </c>
      <c r="E50182" s="165" t="s">
        <v>75</v>
      </c>
      <c r="F50182" s="165" t="s">
        <v>570</v>
      </c>
      <c r="G50182" s="165">
        <v>12</v>
      </c>
      <c r="H50182" s="165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36">
        <f>IF(OR(B50182="GAS",B50182="COL",B50182="LAN",B50182="RICE"),H50182*About!$B$98,IF(B50182="CROP",H50182*About!$B$99,H50182))</f>
        <v>2.9413964954437283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35">
      <c r="A50183" s="165" t="s">
        <v>567</v>
      </c>
      <c r="B50183" s="165" t="s">
        <v>568</v>
      </c>
      <c r="C50183" s="165">
        <v>2040</v>
      </c>
      <c r="D50183" s="165" t="s">
        <v>74</v>
      </c>
      <c r="E50183" s="165" t="s">
        <v>75</v>
      </c>
      <c r="F50183" s="165" t="s">
        <v>572</v>
      </c>
      <c r="G50183" s="165">
        <v>12</v>
      </c>
      <c r="H50183" s="165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36">
        <f>IF(OR(B50183="GAS",B50183="COL",B50183="LAN",B50183="RICE"),H50183*About!$B$98,IF(B50183="CROP",H50183*About!$B$99,H50183))</f>
        <v>9.9750223082081617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35">
      <c r="A50184" s="165" t="s">
        <v>567</v>
      </c>
      <c r="B50184" s="165" t="s">
        <v>568</v>
      </c>
      <c r="C50184" s="165">
        <v>2040</v>
      </c>
      <c r="D50184" s="165" t="s">
        <v>74</v>
      </c>
      <c r="E50184" s="165" t="s">
        <v>75</v>
      </c>
      <c r="F50184" s="165" t="s">
        <v>571</v>
      </c>
      <c r="G50184" s="165">
        <v>12</v>
      </c>
      <c r="H50184" s="165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36">
        <f>IF(OR(B50184="GAS",B50184="COL",B50184="LAN",B50184="RICE"),H50184*About!$B$98,IF(B50184="CROP",H50184*About!$B$99,H50184))</f>
        <v>2.8764905181015363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35">
      <c r="A50185" s="165" t="s">
        <v>567</v>
      </c>
      <c r="B50185" s="165" t="s">
        <v>568</v>
      </c>
      <c r="C50185" s="165">
        <v>2040</v>
      </c>
      <c r="D50185" s="165" t="s">
        <v>74</v>
      </c>
      <c r="E50185" s="165" t="s">
        <v>75</v>
      </c>
      <c r="F50185" s="165" t="s">
        <v>574</v>
      </c>
      <c r="G50185" s="165">
        <v>12</v>
      </c>
      <c r="H50185" s="165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36">
        <f>IF(OR(B50185="GAS",B50185="COL",B50185="LAN",B50185="RICE"),H50185*About!$B$98,IF(B50185="CROP",H50185*About!$B$99,H50185))</f>
        <v>9.1359407472191064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35">
      <c r="A50186" s="165" t="s">
        <v>567</v>
      </c>
      <c r="B50186" s="165" t="s">
        <v>568</v>
      </c>
      <c r="C50186" s="165">
        <v>2040</v>
      </c>
      <c r="D50186" s="165" t="s">
        <v>74</v>
      </c>
      <c r="E50186" s="165" t="s">
        <v>75</v>
      </c>
      <c r="F50186" s="165" t="s">
        <v>569</v>
      </c>
      <c r="G50186" s="165">
        <v>12</v>
      </c>
      <c r="H50186" s="165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36">
        <f>IF(OR(B50186="GAS",B50186="COL",B50186="LAN",B50186="RICE"),H50186*About!$B$98,IF(B50186="CROP",H50186*About!$B$99,H50186))</f>
        <v>5.4133425750769688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35">
      <c r="A50187" s="165" t="s">
        <v>567</v>
      </c>
      <c r="B50187" s="165" t="s">
        <v>568</v>
      </c>
      <c r="C50187" s="165">
        <v>2040</v>
      </c>
      <c r="D50187" s="165" t="s">
        <v>74</v>
      </c>
      <c r="E50187" s="165" t="s">
        <v>75</v>
      </c>
      <c r="F50187" s="165" t="s">
        <v>573</v>
      </c>
      <c r="G50187" s="165">
        <v>12</v>
      </c>
      <c r="H50187" s="165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36">
        <f>IF(OR(B50187="GAS",B50187="COL",B50187="LAN",B50187="RICE"),H50187*About!$B$98,IF(B50187="CROP",H50187*About!$B$99,H50187))</f>
        <v>1.3942114543168002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35">
      <c r="A50188" s="165" t="s">
        <v>567</v>
      </c>
      <c r="B50188" s="165" t="s">
        <v>568</v>
      </c>
      <c r="C50188" s="165">
        <v>2040</v>
      </c>
      <c r="D50188" s="165" t="s">
        <v>74</v>
      </c>
      <c r="E50188" s="165" t="s">
        <v>75</v>
      </c>
      <c r="F50188" s="165" t="s">
        <v>569</v>
      </c>
      <c r="G50188" s="165">
        <v>13</v>
      </c>
      <c r="H50188" s="165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36">
        <f>IF(OR(B50188="GAS",B50188="COL",B50188="LAN",B50188="RICE"),H50188*About!$B$98,IF(B50188="CROP",H50188*About!$B$99,H50188))</f>
        <v>4.7119977721013125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35">
      <c r="A50189" s="165" t="s">
        <v>567</v>
      </c>
      <c r="B50189" s="165" t="s">
        <v>568</v>
      </c>
      <c r="C50189" s="165">
        <v>2040</v>
      </c>
      <c r="D50189" s="165" t="s">
        <v>74</v>
      </c>
      <c r="E50189" s="165" t="s">
        <v>75</v>
      </c>
      <c r="F50189" s="165" t="s">
        <v>573</v>
      </c>
      <c r="G50189" s="165">
        <v>13</v>
      </c>
      <c r="H50189" s="165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36">
        <f>IF(OR(B50189="GAS",B50189="COL",B50189="LAN",B50189="RICE"),H50189*About!$B$98,IF(B50189="CROP",H50189*About!$B$99,H50189))</f>
        <v>7.9879163677152017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35">
      <c r="A50190" s="165" t="s">
        <v>567</v>
      </c>
      <c r="B50190" s="165" t="s">
        <v>568</v>
      </c>
      <c r="C50190" s="165">
        <v>2040</v>
      </c>
      <c r="D50190" s="165" t="s">
        <v>74</v>
      </c>
      <c r="E50190" s="165" t="s">
        <v>75</v>
      </c>
      <c r="F50190" s="165" t="s">
        <v>572</v>
      </c>
      <c r="G50190" s="165">
        <v>13</v>
      </c>
      <c r="H50190" s="165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36">
        <f>IF(OR(B50190="GAS",B50190="COL",B50190="LAN",B50190="RICE"),H50190*About!$B$98,IF(B50190="CROP",H50190*About!$B$99,H50190))</f>
        <v>1.0366940838139201E-3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35">
      <c r="A50191" s="165" t="s">
        <v>567</v>
      </c>
      <c r="B50191" s="165" t="s">
        <v>568</v>
      </c>
      <c r="C50191" s="165">
        <v>2040</v>
      </c>
      <c r="D50191" s="165" t="s">
        <v>74</v>
      </c>
      <c r="E50191" s="165" t="s">
        <v>75</v>
      </c>
      <c r="F50191" s="165" t="s">
        <v>570</v>
      </c>
      <c r="G50191" s="165">
        <v>13</v>
      </c>
      <c r="H50191" s="165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36">
        <f>IF(OR(B50191="GAS",B50191="COL",B50191="LAN",B50191="RICE"),H50191*About!$B$98,IF(B50191="CROP",H50191*About!$B$99,H50191))</f>
        <v>2.2519724711310401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35">
      <c r="A50192" s="165" t="s">
        <v>567</v>
      </c>
      <c r="B50192" s="165" t="s">
        <v>568</v>
      </c>
      <c r="C50192" s="165">
        <v>2040</v>
      </c>
      <c r="D50192" s="165" t="s">
        <v>74</v>
      </c>
      <c r="E50192" s="165" t="s">
        <v>75</v>
      </c>
      <c r="F50192" s="165" t="s">
        <v>574</v>
      </c>
      <c r="G50192" s="165">
        <v>13</v>
      </c>
      <c r="H50192" s="165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36">
        <f>IF(OR(B50192="GAS",B50192="COL",B50192="LAN",B50192="RICE"),H50192*About!$B$98,IF(B50192="CROP",H50192*About!$B$99,H50192))</f>
        <v>9.8563887021736653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35">
      <c r="A50193" s="165" t="s">
        <v>567</v>
      </c>
      <c r="B50193" s="165" t="s">
        <v>568</v>
      </c>
      <c r="C50193" s="165">
        <v>2040</v>
      </c>
      <c r="D50193" s="165" t="s">
        <v>74</v>
      </c>
      <c r="E50193" s="165" t="s">
        <v>75</v>
      </c>
      <c r="F50193" s="165" t="s">
        <v>571</v>
      </c>
      <c r="G50193" s="165">
        <v>13</v>
      </c>
      <c r="H50193" s="165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36">
        <f>IF(OR(B50193="GAS",B50193="COL",B50193="LAN",B50193="RICE"),H50193*About!$B$98,IF(B50193="CROP",H50193*About!$B$99,H50193))</f>
        <v>3.1803736946312802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35">
      <c r="A50194" s="165" t="s">
        <v>567</v>
      </c>
      <c r="B50194" s="165" t="s">
        <v>568</v>
      </c>
      <c r="C50194" s="165">
        <v>2040</v>
      </c>
      <c r="D50194" s="165" t="s">
        <v>74</v>
      </c>
      <c r="E50194" s="165" t="s">
        <v>75</v>
      </c>
      <c r="F50194" s="165" t="s">
        <v>574</v>
      </c>
      <c r="G50194" s="165">
        <v>14</v>
      </c>
      <c r="H50194" s="165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36">
        <f>IF(OR(B50194="GAS",B50194="COL",B50194="LAN",B50194="RICE"),H50194*About!$B$98,IF(B50194="CROP",H50194*About!$B$99,H50194))</f>
        <v>1.427359837165573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35">
      <c r="A50195" s="165" t="s">
        <v>567</v>
      </c>
      <c r="B50195" s="165" t="s">
        <v>568</v>
      </c>
      <c r="C50195" s="165">
        <v>2040</v>
      </c>
      <c r="D50195" s="165" t="s">
        <v>74</v>
      </c>
      <c r="E50195" s="165" t="s">
        <v>75</v>
      </c>
      <c r="F50195" s="165" t="s">
        <v>572</v>
      </c>
      <c r="G50195" s="165">
        <v>14</v>
      </c>
      <c r="H50195" s="165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36">
        <f>IF(OR(B50195="GAS",B50195="COL",B50195="LAN",B50195="RICE"),H50195*About!$B$98,IF(B50195="CROP",H50195*About!$B$99,H50195))</f>
        <v>3.1998085032681605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35">
      <c r="A50196" s="165" t="s">
        <v>567</v>
      </c>
      <c r="B50196" s="165" t="s">
        <v>568</v>
      </c>
      <c r="C50196" s="165">
        <v>2040</v>
      </c>
      <c r="D50196" s="165" t="s">
        <v>74</v>
      </c>
      <c r="E50196" s="165" t="s">
        <v>75</v>
      </c>
      <c r="F50196" s="165" t="s">
        <v>571</v>
      </c>
      <c r="G50196" s="165">
        <v>14</v>
      </c>
      <c r="H50196" s="165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36">
        <f>IF(OR(B50196="GAS",B50196="COL",B50196="LAN",B50196="RICE"),H50196*About!$B$98,IF(B50196="CROP",H50196*About!$B$99,H50196))</f>
        <v>1.7085667482751843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35">
      <c r="A50197" s="165" t="s">
        <v>567</v>
      </c>
      <c r="B50197" s="165" t="s">
        <v>568</v>
      </c>
      <c r="C50197" s="165">
        <v>2040</v>
      </c>
      <c r="D50197" s="165" t="s">
        <v>74</v>
      </c>
      <c r="E50197" s="165" t="s">
        <v>75</v>
      </c>
      <c r="F50197" s="165" t="s">
        <v>570</v>
      </c>
      <c r="G50197" s="165">
        <v>14</v>
      </c>
      <c r="H50197" s="165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36">
        <f>IF(OR(B50197="GAS",B50197="COL",B50197="LAN",B50197="RICE"),H50197*About!$B$98,IF(B50197="CROP",H50197*About!$B$99,H50197))</f>
        <v>1.366218884941232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35">
      <c r="A50198" s="165" t="s">
        <v>567</v>
      </c>
      <c r="B50198" s="165" t="s">
        <v>568</v>
      </c>
      <c r="C50198" s="165">
        <v>2040</v>
      </c>
      <c r="D50198" s="165" t="s">
        <v>74</v>
      </c>
      <c r="E50198" s="165" t="s">
        <v>75</v>
      </c>
      <c r="F50198" s="165" t="s">
        <v>569</v>
      </c>
      <c r="G50198" s="165">
        <v>14</v>
      </c>
      <c r="H50198" s="165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36">
        <f>IF(OR(B50198="GAS",B50198="COL",B50198="LAN",B50198="RICE"),H50198*About!$B$98,IF(B50198="CROP",H50198*About!$B$99,H50198))</f>
        <v>2.7282166578806947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35">
      <c r="A50199" s="165" t="s">
        <v>567</v>
      </c>
      <c r="B50199" s="165" t="s">
        <v>568</v>
      </c>
      <c r="C50199" s="165">
        <v>2040</v>
      </c>
      <c r="D50199" s="165" t="s">
        <v>74</v>
      </c>
      <c r="E50199" s="165" t="s">
        <v>75</v>
      </c>
      <c r="F50199" s="165" t="s">
        <v>575</v>
      </c>
      <c r="G50199" s="165">
        <v>15</v>
      </c>
      <c r="H50199" s="165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36">
        <f>IF(OR(B50199="GAS",B50199="COL",B50199="LAN",B50199="RICE"),H50199*About!$B$98,IF(B50199="CROP",H50199*About!$B$99,H50199))</f>
        <v>1.0991788959503173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35">
      <c r="A50200" s="165" t="s">
        <v>567</v>
      </c>
      <c r="B50200" s="165" t="s">
        <v>568</v>
      </c>
      <c r="C50200" s="165">
        <v>2040</v>
      </c>
      <c r="D50200" s="165" t="s">
        <v>74</v>
      </c>
      <c r="E50200" s="165" t="s">
        <v>75</v>
      </c>
      <c r="F50200" s="165" t="s">
        <v>573</v>
      </c>
      <c r="G50200" s="165">
        <v>15</v>
      </c>
      <c r="H50200" s="165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36">
        <f>IF(OR(B50200="GAS",B50200="COL",B50200="LAN",B50200="RICE"),H50200*About!$B$98,IF(B50200="CROP",H50200*About!$B$99,H50200))</f>
        <v>4.4736823183472003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35">
      <c r="A50201" s="165" t="s">
        <v>567</v>
      </c>
      <c r="B50201" s="165" t="s">
        <v>568</v>
      </c>
      <c r="C50201" s="165">
        <v>2040</v>
      </c>
      <c r="D50201" s="165" t="s">
        <v>74</v>
      </c>
      <c r="E50201" s="165" t="s">
        <v>75</v>
      </c>
      <c r="F50201" s="165" t="s">
        <v>570</v>
      </c>
      <c r="G50201" s="165">
        <v>15</v>
      </c>
      <c r="H50201" s="165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36">
        <f>IF(OR(B50201="GAS",B50201="COL",B50201="LAN",B50201="RICE"),H50201*About!$B$98,IF(B50201="CROP",H50201*About!$B$99,H50201))</f>
        <v>2.3064602463273281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35">
      <c r="A50202" s="165" t="s">
        <v>567</v>
      </c>
      <c r="B50202" s="165" t="s">
        <v>568</v>
      </c>
      <c r="C50202" s="165">
        <v>2040</v>
      </c>
      <c r="D50202" s="165" t="s">
        <v>74</v>
      </c>
      <c r="E50202" s="165" t="s">
        <v>75</v>
      </c>
      <c r="F50202" s="165" t="s">
        <v>574</v>
      </c>
      <c r="G50202" s="165">
        <v>15</v>
      </c>
      <c r="H50202" s="165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36">
        <f>IF(OR(B50202="GAS",B50202="COL",B50202="LAN",B50202="RICE"),H50202*About!$B$98,IF(B50202="CROP",H50202*About!$B$99,H50202))</f>
        <v>4.8401282186387208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35">
      <c r="A50203" s="165" t="s">
        <v>567</v>
      </c>
      <c r="B50203" s="165" t="s">
        <v>568</v>
      </c>
      <c r="C50203" s="165">
        <v>2040</v>
      </c>
      <c r="D50203" s="165" t="s">
        <v>74</v>
      </c>
      <c r="E50203" s="165" t="s">
        <v>75</v>
      </c>
      <c r="F50203" s="165" t="s">
        <v>572</v>
      </c>
      <c r="G50203" s="165">
        <v>15</v>
      </c>
      <c r="H50203" s="165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36">
        <f>IF(OR(B50203="GAS",B50203="COL",B50203="LAN",B50203="RICE"),H50203*About!$B$98,IF(B50203="CROP",H50203*About!$B$99,H50203))</f>
        <v>4.6438221179414407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35">
      <c r="A50204" s="165" t="s">
        <v>567</v>
      </c>
      <c r="B50204" s="165" t="s">
        <v>568</v>
      </c>
      <c r="C50204" s="165">
        <v>2040</v>
      </c>
      <c r="D50204" s="165" t="s">
        <v>74</v>
      </c>
      <c r="E50204" s="165" t="s">
        <v>75</v>
      </c>
      <c r="F50204" s="165" t="s">
        <v>571</v>
      </c>
      <c r="G50204" s="165">
        <v>15</v>
      </c>
      <c r="H50204" s="165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36">
        <f>IF(OR(B50204="GAS",B50204="COL",B50204="LAN",B50204="RICE"),H50204*About!$B$98,IF(B50204="CROP",H50204*About!$B$99,H50204))</f>
        <v>1.8451034316967843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35">
      <c r="A50205" s="165" t="s">
        <v>567</v>
      </c>
      <c r="B50205" s="165" t="s">
        <v>568</v>
      </c>
      <c r="C50205" s="165">
        <v>2040</v>
      </c>
      <c r="D50205" s="165" t="s">
        <v>74</v>
      </c>
      <c r="E50205" s="165" t="s">
        <v>75</v>
      </c>
      <c r="F50205" s="165" t="s">
        <v>569</v>
      </c>
      <c r="G50205" s="165">
        <v>15</v>
      </c>
      <c r="H50205" s="165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36">
        <f>IF(OR(B50205="GAS",B50205="COL",B50205="LAN",B50205="RICE"),H50205*About!$B$98,IF(B50205="CROP",H50205*About!$B$99,H50205))</f>
        <v>3.39226373122073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35">
      <c r="A50206" s="165" t="s">
        <v>567</v>
      </c>
      <c r="B50206" s="165" t="s">
        <v>568</v>
      </c>
      <c r="C50206" s="165">
        <v>2040</v>
      </c>
      <c r="D50206" s="165" t="s">
        <v>74</v>
      </c>
      <c r="E50206" s="165" t="s">
        <v>75</v>
      </c>
      <c r="F50206" s="165" t="s">
        <v>571</v>
      </c>
      <c r="G50206" s="165">
        <v>16</v>
      </c>
      <c r="H50206" s="165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36">
        <f>IF(OR(B50206="GAS",B50206="COL",B50206="LAN",B50206="RICE"),H50206*About!$B$98,IF(B50206="CROP",H50206*About!$B$99,H50206))</f>
        <v>1.5512718509125601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35">
      <c r="A50207" s="165" t="s">
        <v>567</v>
      </c>
      <c r="B50207" s="165" t="s">
        <v>568</v>
      </c>
      <c r="C50207" s="165">
        <v>2040</v>
      </c>
      <c r="D50207" s="165" t="s">
        <v>74</v>
      </c>
      <c r="E50207" s="165" t="s">
        <v>75</v>
      </c>
      <c r="F50207" s="165" t="s">
        <v>574</v>
      </c>
      <c r="G50207" s="165">
        <v>16</v>
      </c>
      <c r="H50207" s="165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36">
        <f>IF(OR(B50207="GAS",B50207="COL",B50207="LAN",B50207="RICE"),H50207*About!$B$98,IF(B50207="CROP",H50207*About!$B$99,H50207))</f>
        <v>6.2863220035797446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35">
      <c r="A50208" s="165" t="s">
        <v>567</v>
      </c>
      <c r="B50208" s="165" t="s">
        <v>568</v>
      </c>
      <c r="C50208" s="165">
        <v>2040</v>
      </c>
      <c r="D50208" s="165" t="s">
        <v>74</v>
      </c>
      <c r="E50208" s="165" t="s">
        <v>75</v>
      </c>
      <c r="F50208" s="165" t="s">
        <v>570</v>
      </c>
      <c r="G50208" s="165">
        <v>16</v>
      </c>
      <c r="H50208" s="165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36">
        <f>IF(OR(B50208="GAS",B50208="COL",B50208="LAN",B50208="RICE"),H50208*About!$B$98,IF(B50208="CROP",H50208*About!$B$99,H50208))</f>
        <v>1.3195192700368001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35">
      <c r="A50209" s="165" t="s">
        <v>567</v>
      </c>
      <c r="B50209" s="165" t="s">
        <v>568</v>
      </c>
      <c r="C50209" s="165">
        <v>2040</v>
      </c>
      <c r="D50209" s="165" t="s">
        <v>74</v>
      </c>
      <c r="E50209" s="165" t="s">
        <v>75</v>
      </c>
      <c r="F50209" s="165" t="s">
        <v>572</v>
      </c>
      <c r="G50209" s="165">
        <v>16</v>
      </c>
      <c r="H50209" s="165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36">
        <f>IF(OR(B50209="GAS",B50209="COL",B50209="LAN",B50209="RICE"),H50209*About!$B$98,IF(B50209="CROP",H50209*About!$B$99,H50209))</f>
        <v>4.4861351503640008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35">
      <c r="A50210" s="165" t="s">
        <v>567</v>
      </c>
      <c r="B50210" s="165" t="s">
        <v>568</v>
      </c>
      <c r="C50210" s="165">
        <v>2040</v>
      </c>
      <c r="D50210" s="165" t="s">
        <v>74</v>
      </c>
      <c r="E50210" s="165" t="s">
        <v>75</v>
      </c>
      <c r="F50210" s="165" t="s">
        <v>573</v>
      </c>
      <c r="G50210" s="165">
        <v>16</v>
      </c>
      <c r="H50210" s="165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36">
        <f>IF(OR(B50210="GAS",B50210="COL",B50210="LAN",B50210="RICE"),H50210*About!$B$98,IF(B50210="CROP",H50210*About!$B$99,H50210))</f>
        <v>2.0308492705222402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35">
      <c r="A50211" s="165" t="s">
        <v>567</v>
      </c>
      <c r="B50211" s="165" t="s">
        <v>568</v>
      </c>
      <c r="C50211" s="165">
        <v>2040</v>
      </c>
      <c r="D50211" s="165" t="s">
        <v>74</v>
      </c>
      <c r="E50211" s="165" t="s">
        <v>75</v>
      </c>
      <c r="F50211" s="165" t="s">
        <v>569</v>
      </c>
      <c r="G50211" s="165">
        <v>16</v>
      </c>
      <c r="H50211" s="165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36">
        <f>IF(OR(B50211="GAS",B50211="COL",B50211="LAN",B50211="RICE"),H50211*About!$B$98,IF(B50211="CROP",H50211*About!$B$99,H50211))</f>
        <v>2.0888396808877586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35">
      <c r="A50212" s="165" t="s">
        <v>567</v>
      </c>
      <c r="B50212" s="165" t="s">
        <v>568</v>
      </c>
      <c r="C50212" s="165">
        <v>2040</v>
      </c>
      <c r="D50212" s="165" t="s">
        <v>74</v>
      </c>
      <c r="E50212" s="165" t="s">
        <v>75</v>
      </c>
      <c r="F50212" s="165" t="s">
        <v>573</v>
      </c>
      <c r="G50212" s="165">
        <v>17</v>
      </c>
      <c r="H50212" s="165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36">
        <f>IF(OR(B50212="GAS",B50212="COL",B50212="LAN",B50212="RICE"),H50212*About!$B$98,IF(B50212="CROP",H50212*About!$B$99,H50212))</f>
        <v>4.8271931591408005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35">
      <c r="A50213" s="165" t="s">
        <v>567</v>
      </c>
      <c r="B50213" s="165" t="s">
        <v>568</v>
      </c>
      <c r="C50213" s="165">
        <v>2040</v>
      </c>
      <c r="D50213" s="165" t="s">
        <v>74</v>
      </c>
      <c r="E50213" s="165" t="s">
        <v>75</v>
      </c>
      <c r="F50213" s="165" t="s">
        <v>571</v>
      </c>
      <c r="G50213" s="165">
        <v>17</v>
      </c>
      <c r="H50213" s="165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36">
        <f>IF(OR(B50213="GAS",B50213="COL",B50213="LAN",B50213="RICE"),H50213*About!$B$98,IF(B50213="CROP",H50213*About!$B$99,H50213))</f>
        <v>5.5789976002420811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35">
      <c r="A50214" s="165" t="s">
        <v>567</v>
      </c>
      <c r="B50214" s="165" t="s">
        <v>568</v>
      </c>
      <c r="C50214" s="165">
        <v>2040</v>
      </c>
      <c r="D50214" s="165" t="s">
        <v>74</v>
      </c>
      <c r="E50214" s="165" t="s">
        <v>75</v>
      </c>
      <c r="F50214" s="165" t="s">
        <v>569</v>
      </c>
      <c r="G50214" s="165">
        <v>17</v>
      </c>
      <c r="H50214" s="165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36">
        <f>IF(OR(B50214="GAS",B50214="COL",B50214="LAN",B50214="RICE"),H50214*About!$B$98,IF(B50214="CROP",H50214*About!$B$99,H50214))</f>
        <v>1.3528650291264082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35">
      <c r="A50215" s="165" t="s">
        <v>567</v>
      </c>
      <c r="B50215" s="165" t="s">
        <v>568</v>
      </c>
      <c r="C50215" s="165">
        <v>2040</v>
      </c>
      <c r="D50215" s="165" t="s">
        <v>74</v>
      </c>
      <c r="E50215" s="165" t="s">
        <v>75</v>
      </c>
      <c r="F50215" s="165" t="s">
        <v>570</v>
      </c>
      <c r="G50215" s="165">
        <v>17</v>
      </c>
      <c r="H50215" s="165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36">
        <f>IF(OR(B50215="GAS",B50215="COL",B50215="LAN",B50215="RICE"),H50215*About!$B$98,IF(B50215="CROP",H50215*About!$B$99,H50215))</f>
        <v>7.6018698251574405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35">
      <c r="A50216" s="165" t="s">
        <v>567</v>
      </c>
      <c r="B50216" s="165" t="s">
        <v>568</v>
      </c>
      <c r="C50216" s="165">
        <v>2040</v>
      </c>
      <c r="D50216" s="165" t="s">
        <v>74</v>
      </c>
      <c r="E50216" s="165" t="s">
        <v>75</v>
      </c>
      <c r="F50216" s="165" t="s">
        <v>574</v>
      </c>
      <c r="G50216" s="165">
        <v>17</v>
      </c>
      <c r="H50216" s="165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36">
        <f>IF(OR(B50216="GAS",B50216="COL",B50216="LAN",B50216="RICE"),H50216*About!$B$98,IF(B50216="CROP",H50216*About!$B$99,H50216))</f>
        <v>3.8017863867571841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35">
      <c r="A50217" s="165" t="s">
        <v>567</v>
      </c>
      <c r="B50217" s="165" t="s">
        <v>568</v>
      </c>
      <c r="C50217" s="165">
        <v>2040</v>
      </c>
      <c r="D50217" s="165" t="s">
        <v>74</v>
      </c>
      <c r="E50217" s="165" t="s">
        <v>75</v>
      </c>
      <c r="F50217" s="165" t="s">
        <v>572</v>
      </c>
      <c r="G50217" s="165">
        <v>17</v>
      </c>
      <c r="H50217" s="165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36">
        <f>IF(OR(B50217="GAS",B50217="COL",B50217="LAN",B50217="RICE"),H50217*About!$B$98,IF(B50217="CROP",H50217*About!$B$99,H50217))</f>
        <v>3.4468757563441604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35">
      <c r="A50218" s="165" t="s">
        <v>567</v>
      </c>
      <c r="B50218" s="165" t="s">
        <v>568</v>
      </c>
      <c r="C50218" s="165">
        <v>2040</v>
      </c>
      <c r="D50218" s="165" t="s">
        <v>74</v>
      </c>
      <c r="E50218" s="165" t="s">
        <v>75</v>
      </c>
      <c r="F50218" s="165" t="s">
        <v>572</v>
      </c>
      <c r="G50218" s="165">
        <v>18</v>
      </c>
      <c r="H50218" s="165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36">
        <f>IF(OR(B50218="GAS",B50218="COL",B50218="LAN",B50218="RICE"),H50218*About!$B$98,IF(B50218="CROP",H50218*About!$B$99,H50218))</f>
        <v>2.5777083268619202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35">
      <c r="A50219" s="165" t="s">
        <v>567</v>
      </c>
      <c r="B50219" s="165" t="s">
        <v>568</v>
      </c>
      <c r="C50219" s="165">
        <v>2040</v>
      </c>
      <c r="D50219" s="165" t="s">
        <v>74</v>
      </c>
      <c r="E50219" s="165" t="s">
        <v>75</v>
      </c>
      <c r="F50219" s="165" t="s">
        <v>569</v>
      </c>
      <c r="G50219" s="165">
        <v>18</v>
      </c>
      <c r="H50219" s="165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36">
        <f>IF(OR(B50219="GAS",B50219="COL",B50219="LAN",B50219="RICE"),H50219*About!$B$98,IF(B50219="CROP",H50219*About!$B$99,H50219))</f>
        <v>7.8683977387845761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35">
      <c r="A50220" s="165" t="s">
        <v>567</v>
      </c>
      <c r="B50220" s="165" t="s">
        <v>568</v>
      </c>
      <c r="C50220" s="165">
        <v>2040</v>
      </c>
      <c r="D50220" s="165" t="s">
        <v>74</v>
      </c>
      <c r="E50220" s="165" t="s">
        <v>75</v>
      </c>
      <c r="F50220" s="165" t="s">
        <v>571</v>
      </c>
      <c r="G50220" s="165">
        <v>18</v>
      </c>
      <c r="H50220" s="165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36">
        <f>IF(OR(B50220="GAS",B50220="COL",B50220="LAN",B50220="RICE"),H50220*About!$B$98,IF(B50220="CROP",H50220*About!$B$99,H50220))</f>
        <v>8.0369747571243204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35">
      <c r="A50221" s="165" t="s">
        <v>567</v>
      </c>
      <c r="B50221" s="165" t="s">
        <v>568</v>
      </c>
      <c r="C50221" s="165">
        <v>2040</v>
      </c>
      <c r="D50221" s="165" t="s">
        <v>74</v>
      </c>
      <c r="E50221" s="165" t="s">
        <v>75</v>
      </c>
      <c r="F50221" s="165" t="s">
        <v>570</v>
      </c>
      <c r="G50221" s="165">
        <v>18</v>
      </c>
      <c r="H50221" s="165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36">
        <f>IF(OR(B50221="GAS",B50221="COL",B50221="LAN",B50221="RICE"),H50221*About!$B$98,IF(B50221="CROP",H50221*About!$B$99,H50221))</f>
        <v>1.0884819485363041E-3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35">
      <c r="A50222" s="165" t="s">
        <v>567</v>
      </c>
      <c r="B50222" s="165" t="s">
        <v>568</v>
      </c>
      <c r="C50222" s="165">
        <v>2040</v>
      </c>
      <c r="D50222" s="165" t="s">
        <v>74</v>
      </c>
      <c r="E50222" s="165" t="s">
        <v>75</v>
      </c>
      <c r="F50222" s="165" t="s">
        <v>574</v>
      </c>
      <c r="G50222" s="165">
        <v>18</v>
      </c>
      <c r="H50222" s="165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36">
        <f>IF(OR(B50222="GAS",B50222="COL",B50222="LAN",B50222="RICE"),H50222*About!$B$98,IF(B50222="CROP",H50222*About!$B$99,H50222))</f>
        <v>2.761637819930864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35">
      <c r="A50223" s="165" t="s">
        <v>567</v>
      </c>
      <c r="B50223" s="165" t="s">
        <v>568</v>
      </c>
      <c r="C50223" s="165">
        <v>2040</v>
      </c>
      <c r="D50223" s="165" t="s">
        <v>74</v>
      </c>
      <c r="E50223" s="165" t="s">
        <v>75</v>
      </c>
      <c r="F50223" s="165" t="s">
        <v>569</v>
      </c>
      <c r="G50223" s="165">
        <v>19</v>
      </c>
      <c r="H50223" s="165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36">
        <f>IF(OR(B50223="GAS",B50223="COL",B50223="LAN",B50223="RICE"),H50223*About!$B$98,IF(B50223="CROP",H50223*About!$B$99,H50223))</f>
        <v>9.4686945760622879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35">
      <c r="A50224" s="165" t="s">
        <v>567</v>
      </c>
      <c r="B50224" s="165" t="s">
        <v>568</v>
      </c>
      <c r="C50224" s="165">
        <v>2040</v>
      </c>
      <c r="D50224" s="165" t="s">
        <v>74</v>
      </c>
      <c r="E50224" s="165" t="s">
        <v>75</v>
      </c>
      <c r="F50224" s="165" t="s">
        <v>571</v>
      </c>
      <c r="G50224" s="165">
        <v>19</v>
      </c>
      <c r="H50224" s="165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36">
        <f>IF(OR(B50224="GAS",B50224="COL",B50224="LAN",B50224="RICE"),H50224*About!$B$98,IF(B50224="CROP",H50224*About!$B$99,H50224))</f>
        <v>6.4432384569951999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35">
      <c r="A50225" s="165" t="s">
        <v>567</v>
      </c>
      <c r="B50225" s="165" t="s">
        <v>568</v>
      </c>
      <c r="C50225" s="165">
        <v>2040</v>
      </c>
      <c r="D50225" s="165" t="s">
        <v>74</v>
      </c>
      <c r="E50225" s="165" t="s">
        <v>75</v>
      </c>
      <c r="F50225" s="165" t="s">
        <v>570</v>
      </c>
      <c r="G50225" s="165">
        <v>19</v>
      </c>
      <c r="H50225" s="165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36">
        <f>IF(OR(B50225="GAS",B50225="COL",B50225="LAN",B50225="RICE"),H50225*About!$B$98,IF(B50225="CROP",H50225*About!$B$99,H50225))</f>
        <v>7.7914117209734409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35">
      <c r="A50226" s="165" t="s">
        <v>567</v>
      </c>
      <c r="B50226" s="165" t="s">
        <v>568</v>
      </c>
      <c r="C50226" s="165">
        <v>2040</v>
      </c>
      <c r="D50226" s="165" t="s">
        <v>74</v>
      </c>
      <c r="E50226" s="165" t="s">
        <v>75</v>
      </c>
      <c r="F50226" s="165" t="s">
        <v>572</v>
      </c>
      <c r="G50226" s="165">
        <v>19</v>
      </c>
      <c r="H50226" s="165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36">
        <f>IF(OR(B50226="GAS",B50226="COL",B50226="LAN",B50226="RICE"),H50226*About!$B$98,IF(B50226="CROP",H50226*About!$B$99,H50226))</f>
        <v>5.9159605625568007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35">
      <c r="A50227" s="165" t="s">
        <v>567</v>
      </c>
      <c r="B50227" s="165" t="s">
        <v>568</v>
      </c>
      <c r="C50227" s="165">
        <v>2040</v>
      </c>
      <c r="D50227" s="165" t="s">
        <v>74</v>
      </c>
      <c r="E50227" s="165" t="s">
        <v>75</v>
      </c>
      <c r="F50227" s="165" t="s">
        <v>574</v>
      </c>
      <c r="G50227" s="165">
        <v>19</v>
      </c>
      <c r="H50227" s="165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36">
        <f>IF(OR(B50227="GAS",B50227="COL",B50227="LAN",B50227="RICE"),H50227*About!$B$98,IF(B50227="CROP",H50227*About!$B$99,H50227))</f>
        <v>1.7317601831746722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35">
      <c r="A50228" s="165" t="s">
        <v>567</v>
      </c>
      <c r="B50228" s="165" t="s">
        <v>568</v>
      </c>
      <c r="C50228" s="165">
        <v>2040</v>
      </c>
      <c r="D50228" s="165" t="s">
        <v>74</v>
      </c>
      <c r="E50228" s="165" t="s">
        <v>75</v>
      </c>
      <c r="F50228" s="165" t="s">
        <v>572</v>
      </c>
      <c r="G50228" s="165">
        <v>20</v>
      </c>
      <c r="H50228" s="165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36">
        <f>IF(OR(B50228="GAS",B50228="COL",B50228="LAN",B50228="RICE"),H50228*About!$B$98,IF(B50228="CROP",H50228*About!$B$99,H50228))</f>
        <v>8.3492499106800004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35">
      <c r="A50229" s="165" t="s">
        <v>567</v>
      </c>
      <c r="B50229" s="165" t="s">
        <v>568</v>
      </c>
      <c r="C50229" s="165">
        <v>2040</v>
      </c>
      <c r="D50229" s="165" t="s">
        <v>74</v>
      </c>
      <c r="E50229" s="165" t="s">
        <v>75</v>
      </c>
      <c r="F50229" s="165" t="s">
        <v>574</v>
      </c>
      <c r="G50229" s="165">
        <v>20</v>
      </c>
      <c r="H50229" s="165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36">
        <f>IF(OR(B50229="GAS",B50229="COL",B50229="LAN",B50229="RICE"),H50229*About!$B$98,IF(B50229="CROP",H50229*About!$B$99,H50229))</f>
        <v>7.5165492802624009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35">
      <c r="A50230" s="165" t="s">
        <v>567</v>
      </c>
      <c r="B50230" s="165" t="s">
        <v>568</v>
      </c>
      <c r="C50230" s="165">
        <v>2040</v>
      </c>
      <c r="D50230" s="165" t="s">
        <v>74</v>
      </c>
      <c r="E50230" s="165" t="s">
        <v>75</v>
      </c>
      <c r="F50230" s="165" t="s">
        <v>571</v>
      </c>
      <c r="G50230" s="165">
        <v>20</v>
      </c>
      <c r="H50230" s="165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36">
        <f>IF(OR(B50230="GAS",B50230="COL",B50230="LAN",B50230="RICE"),H50230*About!$B$98,IF(B50230="CROP",H50230*About!$B$99,H50230))</f>
        <v>4.6914418802776003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35">
      <c r="A50231" s="165" t="s">
        <v>567</v>
      </c>
      <c r="B50231" s="165" t="s">
        <v>568</v>
      </c>
      <c r="C50231" s="165">
        <v>2040</v>
      </c>
      <c r="D50231" s="165" t="s">
        <v>74</v>
      </c>
      <c r="E50231" s="165" t="s">
        <v>75</v>
      </c>
      <c r="F50231" s="165" t="s">
        <v>569</v>
      </c>
      <c r="G50231" s="165">
        <v>20</v>
      </c>
      <c r="H50231" s="165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36">
        <f>IF(OR(B50231="GAS",B50231="COL",B50231="LAN",B50231="RICE"),H50231*About!$B$98,IF(B50231="CROP",H50231*About!$B$99,H50231))</f>
        <v>9.630523291416497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35">
      <c r="A50232" s="165" t="s">
        <v>567</v>
      </c>
      <c r="B50232" s="165" t="s">
        <v>568</v>
      </c>
      <c r="C50232" s="165">
        <v>2040</v>
      </c>
      <c r="D50232" s="165" t="s">
        <v>74</v>
      </c>
      <c r="E50232" s="165" t="s">
        <v>75</v>
      </c>
      <c r="F50232" s="165" t="s">
        <v>573</v>
      </c>
      <c r="G50232" s="165">
        <v>20</v>
      </c>
      <c r="H50232" s="165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36">
        <f>IF(OR(B50232="GAS",B50232="COL",B50232="LAN",B50232="RICE"),H50232*About!$B$98,IF(B50232="CROP",H50232*About!$B$99,H50232))</f>
        <v>1.5148821054024002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35">
      <c r="A50233" s="165" t="s">
        <v>567</v>
      </c>
      <c r="B50233" s="165" t="s">
        <v>568</v>
      </c>
      <c r="C50233" s="165">
        <v>2040</v>
      </c>
      <c r="D50233" s="165" t="s">
        <v>74</v>
      </c>
      <c r="E50233" s="165" t="s">
        <v>75</v>
      </c>
      <c r="F50233" s="165" t="s">
        <v>570</v>
      </c>
      <c r="G50233" s="165">
        <v>20</v>
      </c>
      <c r="H50233" s="165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36">
        <f>IF(OR(B50233="GAS",B50233="COL",B50233="LAN",B50233="RICE"),H50233*About!$B$98,IF(B50233="CROP",H50233*About!$B$99,H50233))</f>
        <v>6.2772413351916802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35">
      <c r="A50234" s="165" t="s">
        <v>567</v>
      </c>
      <c r="B50234" s="165" t="s">
        <v>568</v>
      </c>
      <c r="C50234" s="165">
        <v>2040</v>
      </c>
      <c r="D50234" s="165" t="s">
        <v>74</v>
      </c>
      <c r="E50234" s="165" t="s">
        <v>75</v>
      </c>
      <c r="F50234" s="165" t="s">
        <v>574</v>
      </c>
      <c r="G50234" s="165">
        <v>21</v>
      </c>
      <c r="H50234" s="165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36">
        <f>IF(OR(B50234="GAS",B50234="COL",B50234="LAN",B50234="RICE"),H50234*About!$B$98,IF(B50234="CROP",H50234*About!$B$99,H50234))</f>
        <v>1.6642053029499522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35">
      <c r="A50235" s="165" t="s">
        <v>567</v>
      </c>
      <c r="B50235" s="165" t="s">
        <v>568</v>
      </c>
      <c r="C50235" s="165">
        <v>2040</v>
      </c>
      <c r="D50235" s="165" t="s">
        <v>74</v>
      </c>
      <c r="E50235" s="165" t="s">
        <v>75</v>
      </c>
      <c r="F50235" s="165" t="s">
        <v>573</v>
      </c>
      <c r="G50235" s="165">
        <v>21</v>
      </c>
      <c r="H50235" s="165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36">
        <f>IF(OR(B50235="GAS",B50235="COL",B50235="LAN",B50235="RICE"),H50235*About!$B$98,IF(B50235="CROP",H50235*About!$B$99,H50235))</f>
        <v>4.3078625458288009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35">
      <c r="A50236" s="165" t="s">
        <v>567</v>
      </c>
      <c r="B50236" s="165" t="s">
        <v>568</v>
      </c>
      <c r="C50236" s="165">
        <v>2040</v>
      </c>
      <c r="D50236" s="165" t="s">
        <v>74</v>
      </c>
      <c r="E50236" s="165" t="s">
        <v>75</v>
      </c>
      <c r="F50236" s="165" t="s">
        <v>577</v>
      </c>
      <c r="G50236" s="165">
        <v>21</v>
      </c>
      <c r="H50236" s="165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36">
        <f>IF(OR(B50236="GAS",B50236="COL",B50236="LAN",B50236="RICE"),H50236*About!$B$98,IF(B50236="CROP",H50236*About!$B$99,H50236))</f>
        <v>1.0991788959503173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35">
      <c r="A50237" s="165" t="s">
        <v>567</v>
      </c>
      <c r="B50237" s="165" t="s">
        <v>568</v>
      </c>
      <c r="C50237" s="165">
        <v>2040</v>
      </c>
      <c r="D50237" s="165" t="s">
        <v>74</v>
      </c>
      <c r="E50237" s="165" t="s">
        <v>75</v>
      </c>
      <c r="F50237" s="165" t="s">
        <v>570</v>
      </c>
      <c r="G50237" s="165">
        <v>21</v>
      </c>
      <c r="H50237" s="165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36">
        <f>IF(OR(B50237="GAS",B50237="COL",B50237="LAN",B50237="RICE"),H50237*About!$B$98,IF(B50237="CROP",H50237*About!$B$99,H50237))</f>
        <v>6.2980288857942396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35">
      <c r="A50238" s="165" t="s">
        <v>567</v>
      </c>
      <c r="B50238" s="165" t="s">
        <v>568</v>
      </c>
      <c r="C50238" s="165">
        <v>2040</v>
      </c>
      <c r="D50238" s="165" t="s">
        <v>74</v>
      </c>
      <c r="E50238" s="165" t="s">
        <v>75</v>
      </c>
      <c r="F50238" s="165" t="s">
        <v>571</v>
      </c>
      <c r="G50238" s="165">
        <v>21</v>
      </c>
      <c r="H50238" s="165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36">
        <f>IF(OR(B50238="GAS",B50238="COL",B50238="LAN",B50238="RICE"),H50238*About!$B$98,IF(B50238="CROP",H50238*About!$B$99,H50238))</f>
        <v>5.2583265387508803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35">
      <c r="A50239" s="165" t="s">
        <v>567</v>
      </c>
      <c r="B50239" s="165" t="s">
        <v>568</v>
      </c>
      <c r="C50239" s="165">
        <v>2040</v>
      </c>
      <c r="D50239" s="165" t="s">
        <v>74</v>
      </c>
      <c r="E50239" s="165" t="s">
        <v>75</v>
      </c>
      <c r="F50239" s="165" t="s">
        <v>572</v>
      </c>
      <c r="G50239" s="165">
        <v>21</v>
      </c>
      <c r="H50239" s="165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36">
        <f>IF(OR(B50239="GAS",B50239="COL",B50239="LAN",B50239="RICE"),H50239*About!$B$98,IF(B50239="CROP",H50239*About!$B$99,H50239))</f>
        <v>1.3848144149963202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35">
      <c r="A50240" s="165" t="s">
        <v>567</v>
      </c>
      <c r="B50240" s="165" t="s">
        <v>568</v>
      </c>
      <c r="C50240" s="165">
        <v>2040</v>
      </c>
      <c r="D50240" s="165" t="s">
        <v>74</v>
      </c>
      <c r="E50240" s="165" t="s">
        <v>75</v>
      </c>
      <c r="F50240" s="165" t="s">
        <v>569</v>
      </c>
      <c r="G50240" s="165">
        <v>21</v>
      </c>
      <c r="H50240" s="165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36">
        <f>IF(OR(B50240="GAS",B50240="COL",B50240="LAN",B50240="RICE"),H50240*About!$B$98,IF(B50240="CROP",H50240*About!$B$99,H50240))</f>
        <v>9.9927888601086569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35">
      <c r="A50241" s="165" t="s">
        <v>567</v>
      </c>
      <c r="B50241" s="165" t="s">
        <v>568</v>
      </c>
      <c r="C50241" s="165">
        <v>2040</v>
      </c>
      <c r="D50241" s="165" t="s">
        <v>74</v>
      </c>
      <c r="E50241" s="165" t="s">
        <v>75</v>
      </c>
      <c r="F50241" s="165" t="s">
        <v>574</v>
      </c>
      <c r="G50241" s="165">
        <v>22</v>
      </c>
      <c r="H50241" s="165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36">
        <f>IF(OR(B50241="GAS",B50241="COL",B50241="LAN",B50241="RICE"),H50241*About!$B$98,IF(B50241="CROP",H50241*About!$B$99,H50241))</f>
        <v>8.6221444624246413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35">
      <c r="A50242" s="165" t="s">
        <v>567</v>
      </c>
      <c r="B50242" s="165" t="s">
        <v>568</v>
      </c>
      <c r="C50242" s="165">
        <v>2040</v>
      </c>
      <c r="D50242" s="165" t="s">
        <v>74</v>
      </c>
      <c r="E50242" s="165" t="s">
        <v>75</v>
      </c>
      <c r="F50242" s="165" t="s">
        <v>572</v>
      </c>
      <c r="G50242" s="165">
        <v>22</v>
      </c>
      <c r="H50242" s="165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36">
        <f>IF(OR(B50242="GAS",B50242="COL",B50242="LAN",B50242="RICE"),H50242*About!$B$98,IF(B50242="CROP",H50242*About!$B$99,H50242))</f>
        <v>1.0347779694716801E-4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35">
      <c r="A50243" s="165" t="s">
        <v>567</v>
      </c>
      <c r="B50243" s="165" t="s">
        <v>568</v>
      </c>
      <c r="C50243" s="165">
        <v>2040</v>
      </c>
      <c r="D50243" s="165" t="s">
        <v>74</v>
      </c>
      <c r="E50243" s="165" t="s">
        <v>75</v>
      </c>
      <c r="F50243" s="165" t="s">
        <v>571</v>
      </c>
      <c r="G50243" s="165">
        <v>22</v>
      </c>
      <c r="H50243" s="165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36">
        <f>IF(OR(B50243="GAS",B50243="COL",B50243="LAN",B50243="RICE"),H50243*About!$B$98,IF(B50243="CROP",H50243*About!$B$99,H50243))</f>
        <v>3.24002540874095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35">
      <c r="A50244" s="165" t="s">
        <v>567</v>
      </c>
      <c r="B50244" s="165" t="s">
        <v>568</v>
      </c>
      <c r="C50244" s="165">
        <v>2040</v>
      </c>
      <c r="D50244" s="165" t="s">
        <v>74</v>
      </c>
      <c r="E50244" s="165" t="s">
        <v>75</v>
      </c>
      <c r="F50244" s="165" t="s">
        <v>570</v>
      </c>
      <c r="G50244" s="165">
        <v>22</v>
      </c>
      <c r="H50244" s="165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36">
        <f>IF(OR(B50244="GAS",B50244="COL",B50244="LAN",B50244="RICE"),H50244*About!$B$98,IF(B50244="CROP",H50244*About!$B$99,H50244))</f>
        <v>6.2247882306108813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35">
      <c r="A50245" s="165" t="s">
        <v>567</v>
      </c>
      <c r="B50245" s="165" t="s">
        <v>568</v>
      </c>
      <c r="C50245" s="165">
        <v>2040</v>
      </c>
      <c r="D50245" s="165" t="s">
        <v>74</v>
      </c>
      <c r="E50245" s="165" t="s">
        <v>75</v>
      </c>
      <c r="F50245" s="165" t="s">
        <v>573</v>
      </c>
      <c r="G50245" s="165">
        <v>22</v>
      </c>
      <c r="H50245" s="165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36">
        <f>IF(OR(B50245="GAS",B50245="COL",B50245="LAN",B50245="RICE"),H50245*About!$B$98,IF(B50245="CROP",H50245*About!$B$99,H50245))</f>
        <v>6.8382412428064015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35">
      <c r="A50246" s="165" t="s">
        <v>567</v>
      </c>
      <c r="B50246" s="165" t="s">
        <v>568</v>
      </c>
      <c r="C50246" s="165">
        <v>2040</v>
      </c>
      <c r="D50246" s="165" t="s">
        <v>74</v>
      </c>
      <c r="E50246" s="165" t="s">
        <v>75</v>
      </c>
      <c r="F50246" s="165" t="s">
        <v>569</v>
      </c>
      <c r="G50246" s="165">
        <v>22</v>
      </c>
      <c r="H50246" s="165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36">
        <f>IF(OR(B50246="GAS",B50246="COL",B50246="LAN",B50246="RICE"),H50246*About!$B$98,IF(B50246="CROP",H50246*About!$B$99,H50246))</f>
        <v>6.2199200480244805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35">
      <c r="A50247" s="165" t="s">
        <v>567</v>
      </c>
      <c r="B50247" s="165" t="s">
        <v>568</v>
      </c>
      <c r="C50247" s="165">
        <v>2040</v>
      </c>
      <c r="D50247" s="165" t="s">
        <v>74</v>
      </c>
      <c r="E50247" s="165" t="s">
        <v>75</v>
      </c>
      <c r="F50247" s="165" t="s">
        <v>570</v>
      </c>
      <c r="G50247" s="165">
        <v>23</v>
      </c>
      <c r="H50247" s="165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36">
        <f>IF(OR(B50247="GAS",B50247="COL",B50247="LAN",B50247="RICE"),H50247*About!$B$98,IF(B50247="CROP",H50247*About!$B$99,H50247))</f>
        <v>4.2262711183862405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35">
      <c r="A50248" s="165" t="s">
        <v>567</v>
      </c>
      <c r="B50248" s="165" t="s">
        <v>568</v>
      </c>
      <c r="C50248" s="165">
        <v>2040</v>
      </c>
      <c r="D50248" s="165" t="s">
        <v>74</v>
      </c>
      <c r="E50248" s="165" t="s">
        <v>75</v>
      </c>
      <c r="F50248" s="165" t="s">
        <v>574</v>
      </c>
      <c r="G50248" s="165">
        <v>23</v>
      </c>
      <c r="H50248" s="165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36">
        <f>IF(OR(B50248="GAS",B50248="COL",B50248="LAN",B50248="RICE"),H50248*About!$B$98,IF(B50248="CROP",H50248*About!$B$99,H50248))</f>
        <v>5.0435941433539207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35">
      <c r="A50249" s="165" t="s">
        <v>567</v>
      </c>
      <c r="B50249" s="165" t="s">
        <v>568</v>
      </c>
      <c r="C50249" s="165">
        <v>2040</v>
      </c>
      <c r="D50249" s="165" t="s">
        <v>74</v>
      </c>
      <c r="E50249" s="165" t="s">
        <v>75</v>
      </c>
      <c r="F50249" s="165" t="s">
        <v>573</v>
      </c>
      <c r="G50249" s="165">
        <v>23</v>
      </c>
      <c r="H50249" s="165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36">
        <f>IF(OR(B50249="GAS",B50249="COL",B50249="LAN",B50249="RICE"),H50249*About!$B$98,IF(B50249="CROP",H50249*About!$B$99,H50249))</f>
        <v>1.2546111596748802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35">
      <c r="A50250" s="165" t="s">
        <v>567</v>
      </c>
      <c r="B50250" s="165" t="s">
        <v>568</v>
      </c>
      <c r="C50250" s="165">
        <v>2040</v>
      </c>
      <c r="D50250" s="165" t="s">
        <v>74</v>
      </c>
      <c r="E50250" s="165" t="s">
        <v>75</v>
      </c>
      <c r="F50250" s="165" t="s">
        <v>571</v>
      </c>
      <c r="G50250" s="165">
        <v>23</v>
      </c>
      <c r="H50250" s="165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36">
        <f>IF(OR(B50250="GAS",B50250="COL",B50250="LAN",B50250="RICE"),H50250*About!$B$98,IF(B50250="CROP",H50250*About!$B$99,H50250))</f>
        <v>1.1150721918963201E-4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35">
      <c r="A50251" s="165" t="s">
        <v>567</v>
      </c>
      <c r="B50251" s="165" t="s">
        <v>568</v>
      </c>
      <c r="C50251" s="165">
        <v>2040</v>
      </c>
      <c r="D50251" s="165" t="s">
        <v>74</v>
      </c>
      <c r="E50251" s="165" t="s">
        <v>75</v>
      </c>
      <c r="F50251" s="165" t="s">
        <v>572</v>
      </c>
      <c r="G50251" s="165">
        <v>23</v>
      </c>
      <c r="H50251" s="165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36">
        <f>IF(OR(B50251="GAS",B50251="COL",B50251="LAN",B50251="RICE"),H50251*About!$B$98,IF(B50251="CROP",H50251*About!$B$99,H50251))</f>
        <v>3.114746345088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35">
      <c r="A50252" s="165" t="s">
        <v>567</v>
      </c>
      <c r="B50252" s="165" t="s">
        <v>568</v>
      </c>
      <c r="C50252" s="165">
        <v>2040</v>
      </c>
      <c r="D50252" s="165" t="s">
        <v>74</v>
      </c>
      <c r="E50252" s="165" t="s">
        <v>75</v>
      </c>
      <c r="F50252" s="165" t="s">
        <v>569</v>
      </c>
      <c r="G50252" s="165">
        <v>23</v>
      </c>
      <c r="H50252" s="165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36">
        <f>IF(OR(B50252="GAS",B50252="COL",B50252="LAN",B50252="RICE"),H50252*About!$B$98,IF(B50252="CROP",H50252*About!$B$99,H50252))</f>
        <v>5.6221930915489925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35">
      <c r="A50253" s="165" t="s">
        <v>567</v>
      </c>
      <c r="B50253" s="165" t="s">
        <v>568</v>
      </c>
      <c r="C50253" s="165">
        <v>2040</v>
      </c>
      <c r="D50253" s="165" t="s">
        <v>74</v>
      </c>
      <c r="E50253" s="165" t="s">
        <v>75</v>
      </c>
      <c r="F50253" s="165" t="s">
        <v>574</v>
      </c>
      <c r="G50253" s="165">
        <v>24</v>
      </c>
      <c r="H50253" s="165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36">
        <f>IF(OR(B50253="GAS",B50253="COL",B50253="LAN",B50253="RICE"),H50253*About!$B$98,IF(B50253="CROP",H50253*About!$B$99,H50253))</f>
        <v>1.9773954496486403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35">
      <c r="A50254" s="165" t="s">
        <v>567</v>
      </c>
      <c r="B50254" s="165" t="s">
        <v>568</v>
      </c>
      <c r="C50254" s="165">
        <v>2040</v>
      </c>
      <c r="D50254" s="165" t="s">
        <v>74</v>
      </c>
      <c r="E50254" s="165" t="s">
        <v>75</v>
      </c>
      <c r="F50254" s="165" t="s">
        <v>569</v>
      </c>
      <c r="G50254" s="165">
        <v>24</v>
      </c>
      <c r="H50254" s="165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36">
        <f>IF(OR(B50254="GAS",B50254="COL",B50254="LAN",B50254="RICE"),H50254*About!$B$98,IF(B50254="CROP",H50254*About!$B$99,H50254))</f>
        <v>3.1840996013488485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35">
      <c r="A50255" s="165" t="s">
        <v>567</v>
      </c>
      <c r="B50255" s="165" t="s">
        <v>568</v>
      </c>
      <c r="C50255" s="165">
        <v>2040</v>
      </c>
      <c r="D50255" s="165" t="s">
        <v>74</v>
      </c>
      <c r="E50255" s="165" t="s">
        <v>75</v>
      </c>
      <c r="F50255" s="165" t="s">
        <v>570</v>
      </c>
      <c r="G50255" s="165">
        <v>24</v>
      </c>
      <c r="H50255" s="165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36">
        <f>IF(OR(B50255="GAS",B50255="COL",B50255="LAN",B50255="RICE"),H50255*About!$B$98,IF(B50255="CROP",H50255*About!$B$99,H50255))</f>
        <v>3.7458002028865602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35">
      <c r="A50256" s="165" t="s">
        <v>567</v>
      </c>
      <c r="B50256" s="165" t="s">
        <v>568</v>
      </c>
      <c r="C50256" s="165">
        <v>2040</v>
      </c>
      <c r="D50256" s="165" t="s">
        <v>74</v>
      </c>
      <c r="E50256" s="165" t="s">
        <v>75</v>
      </c>
      <c r="F50256" s="165" t="s">
        <v>573</v>
      </c>
      <c r="G50256" s="165">
        <v>24</v>
      </c>
      <c r="H50256" s="165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36">
        <f>IF(OR(B50256="GAS",B50256="COL",B50256="LAN",B50256="RICE"),H50256*About!$B$98,IF(B50256="CROP",H50256*About!$B$99,H50256))</f>
        <v>1.394301521941440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35">
      <c r="A50257" s="165" t="s">
        <v>567</v>
      </c>
      <c r="B50257" s="165" t="s">
        <v>568</v>
      </c>
      <c r="C50257" s="165">
        <v>2040</v>
      </c>
      <c r="D50257" s="165" t="s">
        <v>74</v>
      </c>
      <c r="E50257" s="165" t="s">
        <v>75</v>
      </c>
      <c r="F50257" s="165" t="s">
        <v>571</v>
      </c>
      <c r="G50257" s="165">
        <v>24</v>
      </c>
      <c r="H50257" s="165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36">
        <f>IF(OR(B50257="GAS",B50257="COL",B50257="LAN",B50257="RICE"),H50257*About!$B$98,IF(B50257="CROP",H50257*About!$B$99,H50257))</f>
        <v>1.1614786642894401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35">
      <c r="A50258" s="165" t="s">
        <v>567</v>
      </c>
      <c r="B50258" s="165" t="s">
        <v>568</v>
      </c>
      <c r="C50258" s="165">
        <v>2040</v>
      </c>
      <c r="D50258" s="165" t="s">
        <v>74</v>
      </c>
      <c r="E50258" s="165" t="s">
        <v>75</v>
      </c>
      <c r="F50258" s="165" t="s">
        <v>572</v>
      </c>
      <c r="G50258" s="165">
        <v>24</v>
      </c>
      <c r="H50258" s="165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36">
        <f>IF(OR(B50258="GAS",B50258="COL",B50258="LAN",B50258="RICE"),H50258*About!$B$98,IF(B50258="CROP",H50258*About!$B$99,H50258))</f>
        <v>4.5908994688928001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35">
      <c r="A50259" s="165" t="s">
        <v>567</v>
      </c>
      <c r="B50259" s="165" t="s">
        <v>568</v>
      </c>
      <c r="C50259" s="165">
        <v>2040</v>
      </c>
      <c r="D50259" s="165" t="s">
        <v>74</v>
      </c>
      <c r="E50259" s="165" t="s">
        <v>75</v>
      </c>
      <c r="F50259" s="165" t="s">
        <v>569</v>
      </c>
      <c r="G50259" s="165">
        <v>25</v>
      </c>
      <c r="H50259" s="165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36">
        <f>IF(OR(B50259="GAS",B50259="COL",B50259="LAN",B50259="RICE"),H50259*About!$B$98,IF(B50259="CROP",H50259*About!$B$99,H50259))</f>
        <v>2.8896677272860325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35">
      <c r="A50260" s="165" t="s">
        <v>567</v>
      </c>
      <c r="B50260" s="165" t="s">
        <v>568</v>
      </c>
      <c r="C50260" s="165">
        <v>2040</v>
      </c>
      <c r="D50260" s="165" t="s">
        <v>74</v>
      </c>
      <c r="E50260" s="165" t="s">
        <v>75</v>
      </c>
      <c r="F50260" s="165" t="s">
        <v>571</v>
      </c>
      <c r="G50260" s="165">
        <v>25</v>
      </c>
      <c r="H50260" s="165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36">
        <f>IF(OR(B50260="GAS",B50260="COL",B50260="LAN",B50260="RICE"),H50260*About!$B$98,IF(B50260="CROP",H50260*About!$B$99,H50260))</f>
        <v>1.8829403139534402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35">
      <c r="A50261" s="165" t="s">
        <v>567</v>
      </c>
      <c r="B50261" s="165" t="s">
        <v>568</v>
      </c>
      <c r="C50261" s="165">
        <v>2040</v>
      </c>
      <c r="D50261" s="165" t="s">
        <v>74</v>
      </c>
      <c r="E50261" s="165" t="s">
        <v>75</v>
      </c>
      <c r="F50261" s="165" t="s">
        <v>572</v>
      </c>
      <c r="G50261" s="165">
        <v>25</v>
      </c>
      <c r="H50261" s="165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36">
        <f>IF(OR(B50261="GAS",B50261="COL",B50261="LAN",B50261="RICE"),H50261*About!$B$98,IF(B50261="CROP",H50261*About!$B$99,H50261))</f>
        <v>3.5352177837872002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35">
      <c r="A50262" s="165" t="s">
        <v>567</v>
      </c>
      <c r="B50262" s="165" t="s">
        <v>568</v>
      </c>
      <c r="C50262" s="165">
        <v>2040</v>
      </c>
      <c r="D50262" s="165" t="s">
        <v>74</v>
      </c>
      <c r="E50262" s="165" t="s">
        <v>75</v>
      </c>
      <c r="F50262" s="165" t="s">
        <v>570</v>
      </c>
      <c r="G50262" s="165">
        <v>25</v>
      </c>
      <c r="H50262" s="165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36">
        <f>IF(OR(B50262="GAS",B50262="COL",B50262="LAN",B50262="RICE"),H50262*About!$B$98,IF(B50262="CROP",H50262*About!$B$99,H50262))</f>
        <v>2.5014434999321605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35">
      <c r="A50263" s="165" t="s">
        <v>567</v>
      </c>
      <c r="B50263" s="165" t="s">
        <v>568</v>
      </c>
      <c r="C50263" s="165">
        <v>2040</v>
      </c>
      <c r="D50263" s="165" t="s">
        <v>74</v>
      </c>
      <c r="E50263" s="165" t="s">
        <v>75</v>
      </c>
      <c r="F50263" s="165" t="s">
        <v>574</v>
      </c>
      <c r="G50263" s="165">
        <v>25</v>
      </c>
      <c r="H50263" s="165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36">
        <f>IF(OR(B50263="GAS",B50263="COL",B50263="LAN",B50263="RICE"),H50263*About!$B$98,IF(B50263="CROP",H50263*About!$B$99,H50263))</f>
        <v>6.719392703962401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35">
      <c r="A50264" s="165" t="s">
        <v>567</v>
      </c>
      <c r="B50264" s="165" t="s">
        <v>568</v>
      </c>
      <c r="C50264" s="165">
        <v>2040</v>
      </c>
      <c r="D50264" s="165" t="s">
        <v>74</v>
      </c>
      <c r="E50264" s="165" t="s">
        <v>75</v>
      </c>
      <c r="F50264" s="165" t="s">
        <v>571</v>
      </c>
      <c r="G50264" s="165">
        <v>26</v>
      </c>
      <c r="H50264" s="165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36">
        <f>IF(OR(B50264="GAS",B50264="COL",B50264="LAN",B50264="RICE"),H50264*About!$B$98,IF(B50264="CROP",H50264*About!$B$99,H50264))</f>
        <v>9.0859574411312005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35">
      <c r="A50265" s="165" t="s">
        <v>567</v>
      </c>
      <c r="B50265" s="165" t="s">
        <v>568</v>
      </c>
      <c r="C50265" s="165">
        <v>2040</v>
      </c>
      <c r="D50265" s="165" t="s">
        <v>74</v>
      </c>
      <c r="E50265" s="165" t="s">
        <v>75</v>
      </c>
      <c r="F50265" s="165" t="s">
        <v>574</v>
      </c>
      <c r="G50265" s="165">
        <v>26</v>
      </c>
      <c r="H50265" s="165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36">
        <f>IF(OR(B50265="GAS",B50265="COL",B50265="LAN",B50265="RICE"),H50265*About!$B$98,IF(B50265="CROP",H50265*About!$B$99,H50265))</f>
        <v>2.989389386493440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35">
      <c r="A50266" s="165" t="s">
        <v>567</v>
      </c>
      <c r="B50266" s="165" t="s">
        <v>568</v>
      </c>
      <c r="C50266" s="165">
        <v>2040</v>
      </c>
      <c r="D50266" s="165" t="s">
        <v>74</v>
      </c>
      <c r="E50266" s="165" t="s">
        <v>75</v>
      </c>
      <c r="F50266" s="165" t="s">
        <v>569</v>
      </c>
      <c r="G50266" s="165">
        <v>26</v>
      </c>
      <c r="H50266" s="165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36">
        <f>IF(OR(B50266="GAS",B50266="COL",B50266="LAN",B50266="RICE"),H50266*About!$B$98,IF(B50266="CROP",H50266*About!$B$99,H50266))</f>
        <v>2.4543519166763525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35">
      <c r="A50267" s="165" t="s">
        <v>567</v>
      </c>
      <c r="B50267" s="165" t="s">
        <v>568</v>
      </c>
      <c r="C50267" s="165">
        <v>2040</v>
      </c>
      <c r="D50267" s="165" t="s">
        <v>74</v>
      </c>
      <c r="E50267" s="165" t="s">
        <v>75</v>
      </c>
      <c r="F50267" s="165" t="s">
        <v>570</v>
      </c>
      <c r="G50267" s="165">
        <v>26</v>
      </c>
      <c r="H50267" s="165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36">
        <f>IF(OR(B50267="GAS",B50267="COL",B50267="LAN",B50267="RICE"),H50267*About!$B$98,IF(B50267="CROP",H50267*About!$B$99,H50267))</f>
        <v>1.9606016678158403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35">
      <c r="A50268" s="165" t="s">
        <v>567</v>
      </c>
      <c r="B50268" s="165" t="s">
        <v>568</v>
      </c>
      <c r="C50268" s="165">
        <v>2040</v>
      </c>
      <c r="D50268" s="165" t="s">
        <v>74</v>
      </c>
      <c r="E50268" s="165" t="s">
        <v>75</v>
      </c>
      <c r="F50268" s="165" t="s">
        <v>572</v>
      </c>
      <c r="G50268" s="165">
        <v>26</v>
      </c>
      <c r="H50268" s="165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36">
        <f>IF(OR(B50268="GAS",B50268="COL",B50268="LAN",B50268="RICE"),H50268*About!$B$98,IF(B50268="CROP",H50268*About!$B$99,H50268))</f>
        <v>1.6162535066496002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35">
      <c r="A50269" s="165" t="s">
        <v>567</v>
      </c>
      <c r="B50269" s="165" t="s">
        <v>568</v>
      </c>
      <c r="C50269" s="165">
        <v>2040</v>
      </c>
      <c r="D50269" s="165" t="s">
        <v>74</v>
      </c>
      <c r="E50269" s="165" t="s">
        <v>75</v>
      </c>
      <c r="F50269" s="165" t="s">
        <v>570</v>
      </c>
      <c r="G50269" s="165">
        <v>27</v>
      </c>
      <c r="H50269" s="165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36">
        <f>IF(OR(B50269="GAS",B50269="COL",B50269="LAN",B50269="RICE"),H50269*About!$B$98,IF(B50269="CROP",H50269*About!$B$99,H50269))</f>
        <v>3.9407079981169604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35">
      <c r="A50270" s="165" t="s">
        <v>567</v>
      </c>
      <c r="B50270" s="165" t="s">
        <v>568</v>
      </c>
      <c r="C50270" s="165">
        <v>2040</v>
      </c>
      <c r="D50270" s="165" t="s">
        <v>74</v>
      </c>
      <c r="E50270" s="165" t="s">
        <v>75</v>
      </c>
      <c r="F50270" s="165" t="s">
        <v>569</v>
      </c>
      <c r="G50270" s="165">
        <v>27</v>
      </c>
      <c r="H50270" s="165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36">
        <f>IF(OR(B50270="GAS",B50270="COL",B50270="LAN",B50270="RICE"),H50270*About!$B$98,IF(B50270="CROP",H50270*About!$B$99,H50270))</f>
        <v>2.3821013269480005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35">
      <c r="A50271" s="165" t="s">
        <v>567</v>
      </c>
      <c r="B50271" s="165" t="s">
        <v>568</v>
      </c>
      <c r="C50271" s="165">
        <v>2040</v>
      </c>
      <c r="D50271" s="165" t="s">
        <v>74</v>
      </c>
      <c r="E50271" s="165" t="s">
        <v>75</v>
      </c>
      <c r="F50271" s="165" t="s">
        <v>574</v>
      </c>
      <c r="G50271" s="165">
        <v>27</v>
      </c>
      <c r="H50271" s="165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36">
        <f>IF(OR(B50271="GAS",B50271="COL",B50271="LAN",B50271="RICE"),H50271*About!$B$98,IF(B50271="CROP",H50271*About!$B$99,H50271))</f>
        <v>4.6720327809456005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35">
      <c r="A50272" s="165" t="s">
        <v>567</v>
      </c>
      <c r="B50272" s="165" t="s">
        <v>568</v>
      </c>
      <c r="C50272" s="165">
        <v>2040</v>
      </c>
      <c r="D50272" s="165" t="s">
        <v>74</v>
      </c>
      <c r="E50272" s="165" t="s">
        <v>75</v>
      </c>
      <c r="F50272" s="165" t="s">
        <v>571</v>
      </c>
      <c r="G50272" s="165">
        <v>27</v>
      </c>
      <c r="H50272" s="165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36">
        <f>IF(OR(B50272="GAS",B50272="COL",B50272="LAN",B50272="RICE"),H50272*About!$B$98,IF(B50272="CROP",H50272*About!$B$99,H50272))</f>
        <v>1.40373533649888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35">
      <c r="A50273" s="165" t="s">
        <v>567</v>
      </c>
      <c r="B50273" s="165" t="s">
        <v>568</v>
      </c>
      <c r="C50273" s="165">
        <v>2040</v>
      </c>
      <c r="D50273" s="165" t="s">
        <v>74</v>
      </c>
      <c r="E50273" s="165" t="s">
        <v>75</v>
      </c>
      <c r="F50273" s="165" t="s">
        <v>572</v>
      </c>
      <c r="G50273" s="165">
        <v>27</v>
      </c>
      <c r="H50273" s="165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36">
        <f>IF(OR(B50273="GAS",B50273="COL",B50273="LAN",B50273="RICE"),H50273*About!$B$98,IF(B50273="CROP",H50273*About!$B$99,H50273))</f>
        <v>2.8243202377824003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35">
      <c r="A50274" s="165" t="s">
        <v>567</v>
      </c>
      <c r="B50274" s="165" t="s">
        <v>568</v>
      </c>
      <c r="C50274" s="165">
        <v>2040</v>
      </c>
      <c r="D50274" s="165" t="s">
        <v>74</v>
      </c>
      <c r="E50274" s="165" t="s">
        <v>75</v>
      </c>
      <c r="F50274" s="165" t="s">
        <v>571</v>
      </c>
      <c r="G50274" s="165">
        <v>28</v>
      </c>
      <c r="H50274" s="165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36">
        <f>IF(OR(B50274="GAS",B50274="COL",B50274="LAN",B50274="RICE"),H50274*About!$B$98,IF(B50274="CROP",H50274*About!$B$99,H50274))</f>
        <v>2.8048737876768001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35">
      <c r="A50275" s="165" t="s">
        <v>567</v>
      </c>
      <c r="B50275" s="165" t="s">
        <v>568</v>
      </c>
      <c r="C50275" s="165">
        <v>2040</v>
      </c>
      <c r="D50275" s="165" t="s">
        <v>74</v>
      </c>
      <c r="E50275" s="165" t="s">
        <v>75</v>
      </c>
      <c r="F50275" s="165" t="s">
        <v>569</v>
      </c>
      <c r="G50275" s="165">
        <v>28</v>
      </c>
      <c r="H50275" s="165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36">
        <f>IF(OR(B50275="GAS",B50275="COL",B50275="LAN",B50275="RICE"),H50275*About!$B$98,IF(B50275="CROP",H50275*About!$B$99,H50275))</f>
        <v>1.771333727520000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35">
      <c r="A50276" s="165" t="s">
        <v>567</v>
      </c>
      <c r="B50276" s="165" t="s">
        <v>568</v>
      </c>
      <c r="C50276" s="165">
        <v>2040</v>
      </c>
      <c r="D50276" s="165" t="s">
        <v>74</v>
      </c>
      <c r="E50276" s="165" t="s">
        <v>75</v>
      </c>
      <c r="F50276" s="165" t="s">
        <v>570</v>
      </c>
      <c r="G50276" s="165">
        <v>28</v>
      </c>
      <c r="H50276" s="165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36">
        <f>IF(OR(B50276="GAS",B50276="COL",B50276="LAN",B50276="RICE"),H50276*About!$B$98,IF(B50276="CROP",H50276*About!$B$99,H50276))</f>
        <v>1.4657522740884802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35">
      <c r="A50277" s="165" t="s">
        <v>567</v>
      </c>
      <c r="B50277" s="165" t="s">
        <v>568</v>
      </c>
      <c r="C50277" s="165">
        <v>2040</v>
      </c>
      <c r="D50277" s="165" t="s">
        <v>74</v>
      </c>
      <c r="E50277" s="165" t="s">
        <v>75</v>
      </c>
      <c r="F50277" s="165" t="s">
        <v>574</v>
      </c>
      <c r="G50277" s="165">
        <v>28</v>
      </c>
      <c r="H50277" s="165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36">
        <f>IF(OR(B50277="GAS",B50277="COL",B50277="LAN",B50277="RICE"),H50277*About!$B$98,IF(B50277="CROP",H50277*About!$B$99,H50277))</f>
        <v>3.2387408398788802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35">
      <c r="A50278" s="165" t="s">
        <v>567</v>
      </c>
      <c r="B50278" s="165" t="s">
        <v>568</v>
      </c>
      <c r="C50278" s="165">
        <v>2040</v>
      </c>
      <c r="D50278" s="165" t="s">
        <v>74</v>
      </c>
      <c r="E50278" s="165" t="s">
        <v>75</v>
      </c>
      <c r="F50278" s="165" t="s">
        <v>573</v>
      </c>
      <c r="G50278" s="165">
        <v>28</v>
      </c>
      <c r="H50278" s="165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36">
        <f>IF(OR(B50278="GAS",B50278="COL",B50278="LAN",B50278="RICE"),H50278*About!$B$98,IF(B50278="CROP",H50278*About!$B$99,H50278))</f>
        <v>1.1183060240004801E-4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35">
      <c r="A50279" s="165" t="s">
        <v>567</v>
      </c>
      <c r="B50279" s="165" t="s">
        <v>568</v>
      </c>
      <c r="C50279" s="165">
        <v>2040</v>
      </c>
      <c r="D50279" s="165" t="s">
        <v>74</v>
      </c>
      <c r="E50279" s="165" t="s">
        <v>75</v>
      </c>
      <c r="F50279" s="165" t="s">
        <v>572</v>
      </c>
      <c r="G50279" s="165">
        <v>28</v>
      </c>
      <c r="H50279" s="165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36">
        <f>IF(OR(B50279="GAS",B50279="COL",B50279="LAN",B50279="RICE"),H50279*About!$B$98,IF(B50279="CROP",H50279*About!$B$99,H50279))</f>
        <v>1.7053053106768001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35">
      <c r="A50280" s="165" t="s">
        <v>567</v>
      </c>
      <c r="B50280" s="165" t="s">
        <v>568</v>
      </c>
      <c r="C50280" s="165">
        <v>2040</v>
      </c>
      <c r="D50280" s="165" t="s">
        <v>74</v>
      </c>
      <c r="E50280" s="165" t="s">
        <v>75</v>
      </c>
      <c r="F50280" s="165" t="s">
        <v>572</v>
      </c>
      <c r="G50280" s="165">
        <v>29</v>
      </c>
      <c r="H50280" s="165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36">
        <f>IF(OR(B50280="GAS",B50280="COL",B50280="LAN",B50280="RICE"),H50280*About!$B$98,IF(B50280="CROP",H50280*About!$B$99,H50280))</f>
        <v>1.9773823805679999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35">
      <c r="A50281" s="165" t="s">
        <v>567</v>
      </c>
      <c r="B50281" s="165" t="s">
        <v>568</v>
      </c>
      <c r="C50281" s="165">
        <v>2040</v>
      </c>
      <c r="D50281" s="165" t="s">
        <v>74</v>
      </c>
      <c r="E50281" s="165" t="s">
        <v>75</v>
      </c>
      <c r="F50281" s="165" t="s">
        <v>573</v>
      </c>
      <c r="G50281" s="165">
        <v>29</v>
      </c>
      <c r="H50281" s="165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36">
        <f>IF(OR(B50281="GAS",B50281="COL",B50281="LAN",B50281="RICE"),H50281*About!$B$98,IF(B50281="CROP",H50281*About!$B$99,H50281))</f>
        <v>9.935008391044801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35">
      <c r="A50282" s="165" t="s">
        <v>567</v>
      </c>
      <c r="B50282" s="165" t="s">
        <v>568</v>
      </c>
      <c r="C50282" s="165">
        <v>2040</v>
      </c>
      <c r="D50282" s="165" t="s">
        <v>74</v>
      </c>
      <c r="E50282" s="165" t="s">
        <v>75</v>
      </c>
      <c r="F50282" s="165" t="s">
        <v>570</v>
      </c>
      <c r="G50282" s="165">
        <v>29</v>
      </c>
      <c r="H50282" s="165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36">
        <f>IF(OR(B50282="GAS",B50282="COL",B50282="LAN",B50282="RICE"),H50282*About!$B$98,IF(B50282="CROP",H50282*About!$B$99,H50282))</f>
        <v>1.9161920543416002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35">
      <c r="A50283" s="165" t="s">
        <v>567</v>
      </c>
      <c r="B50283" s="165" t="s">
        <v>568</v>
      </c>
      <c r="C50283" s="165">
        <v>2040</v>
      </c>
      <c r="D50283" s="165" t="s">
        <v>74</v>
      </c>
      <c r="E50283" s="165" t="s">
        <v>75</v>
      </c>
      <c r="F50283" s="165" t="s">
        <v>571</v>
      </c>
      <c r="G50283" s="165">
        <v>29</v>
      </c>
      <c r="H50283" s="165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36">
        <f>IF(OR(B50283="GAS",B50283="COL",B50283="LAN",B50283="RICE"),H50283*About!$B$98,IF(B50283="CROP",H50283*About!$B$99,H50283))</f>
        <v>1.5971782086176003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35">
      <c r="A50284" s="165" t="s">
        <v>567</v>
      </c>
      <c r="B50284" s="165" t="s">
        <v>568</v>
      </c>
      <c r="C50284" s="165">
        <v>2040</v>
      </c>
      <c r="D50284" s="165" t="s">
        <v>74</v>
      </c>
      <c r="E50284" s="165" t="s">
        <v>75</v>
      </c>
      <c r="F50284" s="165" t="s">
        <v>569</v>
      </c>
      <c r="G50284" s="165">
        <v>29</v>
      </c>
      <c r="H50284" s="165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36">
        <f>IF(OR(B50284="GAS",B50284="COL",B50284="LAN",B50284="RICE"),H50284*About!$B$98,IF(B50284="CROP",H50284*About!$B$99,H50284))</f>
        <v>1.73789325868715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35">
      <c r="A50285" s="165" t="s">
        <v>567</v>
      </c>
      <c r="B50285" s="165" t="s">
        <v>568</v>
      </c>
      <c r="C50285" s="165">
        <v>2040</v>
      </c>
      <c r="D50285" s="165" t="s">
        <v>74</v>
      </c>
      <c r="E50285" s="165" t="s">
        <v>75</v>
      </c>
      <c r="F50285" s="165" t="s">
        <v>574</v>
      </c>
      <c r="G50285" s="165">
        <v>29</v>
      </c>
      <c r="H50285" s="165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36">
        <f>IF(OR(B50285="GAS",B50285="COL",B50285="LAN",B50285="RICE"),H50285*About!$B$98,IF(B50285="CROP",H50285*About!$B$99,H50285))</f>
        <v>1.4532178087392001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35">
      <c r="A50286" s="165" t="s">
        <v>567</v>
      </c>
      <c r="B50286" s="165" t="s">
        <v>568</v>
      </c>
      <c r="C50286" s="165">
        <v>2040</v>
      </c>
      <c r="D50286" s="165" t="s">
        <v>74</v>
      </c>
      <c r="E50286" s="165" t="s">
        <v>75</v>
      </c>
      <c r="F50286" s="165" t="s">
        <v>576</v>
      </c>
      <c r="G50286" s="165">
        <v>30</v>
      </c>
      <c r="H50286" s="165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36">
        <f>IF(OR(B50286="GAS",B50286="COL",B50286="LAN",B50286="RICE"),H50286*About!$B$98,IF(B50286="CROP",H50286*About!$B$99,H50286))</f>
        <v>0.50909336090087898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35">
      <c r="A50287" s="165" t="s">
        <v>567</v>
      </c>
      <c r="B50287" s="165" t="s">
        <v>568</v>
      </c>
      <c r="C50287" s="165">
        <v>2040</v>
      </c>
      <c r="D50287" s="165" t="s">
        <v>74</v>
      </c>
      <c r="E50287" s="165" t="s">
        <v>75</v>
      </c>
      <c r="F50287" s="165" t="s">
        <v>572</v>
      </c>
      <c r="G50287" s="165">
        <v>30</v>
      </c>
      <c r="H50287" s="165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36">
        <f>IF(OR(B50287="GAS",B50287="COL",B50287="LAN",B50287="RICE"),H50287*About!$B$98,IF(B50287="CROP",H50287*About!$B$99,H50287))</f>
        <v>1.4614325882576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35">
      <c r="A50288" s="165" t="s">
        <v>567</v>
      </c>
      <c r="B50288" s="165" t="s">
        <v>568</v>
      </c>
      <c r="C50288" s="165">
        <v>2040</v>
      </c>
      <c r="D50288" s="165" t="s">
        <v>74</v>
      </c>
      <c r="E50288" s="165" t="s">
        <v>75</v>
      </c>
      <c r="F50288" s="165" t="s">
        <v>569</v>
      </c>
      <c r="G50288" s="165">
        <v>30</v>
      </c>
      <c r="H50288" s="165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36">
        <f>IF(OR(B50288="GAS",B50288="COL",B50288="LAN",B50288="RICE"),H50288*About!$B$98,IF(B50288="CROP",H50288*About!$B$99,H50288))</f>
        <v>1.7007943452335363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35">
      <c r="A50289" s="165" t="s">
        <v>567</v>
      </c>
      <c r="B50289" s="165" t="s">
        <v>568</v>
      </c>
      <c r="C50289" s="165">
        <v>2040</v>
      </c>
      <c r="D50289" s="165" t="s">
        <v>74</v>
      </c>
      <c r="E50289" s="165" t="s">
        <v>75</v>
      </c>
      <c r="F50289" s="165" t="s">
        <v>570</v>
      </c>
      <c r="G50289" s="165">
        <v>30</v>
      </c>
      <c r="H50289" s="165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36">
        <f>IF(OR(B50289="GAS",B50289="COL",B50289="LAN",B50289="RICE"),H50289*About!$B$98,IF(B50289="CROP",H50289*About!$B$99,H50289))</f>
        <v>2.1720850942078402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35">
      <c r="A50290" s="165" t="s">
        <v>567</v>
      </c>
      <c r="B50290" s="165" t="s">
        <v>568</v>
      </c>
      <c r="C50290" s="165">
        <v>2040</v>
      </c>
      <c r="D50290" s="165" t="s">
        <v>74</v>
      </c>
      <c r="E50290" s="165" t="s">
        <v>75</v>
      </c>
      <c r="F50290" s="165" t="s">
        <v>571</v>
      </c>
      <c r="G50290" s="165">
        <v>30</v>
      </c>
      <c r="H50290" s="165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36">
        <f>IF(OR(B50290="GAS",B50290="COL",B50290="LAN",B50290="RICE"),H50290*About!$B$98,IF(B50290="CROP",H50290*About!$B$99,H50290))</f>
        <v>6.5160361846160016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35">
      <c r="A50291" s="165" t="s">
        <v>567</v>
      </c>
      <c r="B50291" s="165" t="s">
        <v>568</v>
      </c>
      <c r="C50291" s="165">
        <v>2040</v>
      </c>
      <c r="D50291" s="165" t="s">
        <v>74</v>
      </c>
      <c r="E50291" s="165" t="s">
        <v>75</v>
      </c>
      <c r="F50291" s="165" t="s">
        <v>574</v>
      </c>
      <c r="G50291" s="165">
        <v>30</v>
      </c>
      <c r="H50291" s="165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36">
        <f>IF(OR(B50291="GAS",B50291="COL",B50291="LAN",B50291="RICE"),H50291*About!$B$98,IF(B50291="CROP",H50291*About!$B$99,H50291))</f>
        <v>2.8718595101963205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35">
      <c r="A50292" s="165" t="s">
        <v>567</v>
      </c>
      <c r="B50292" s="165" t="s">
        <v>568</v>
      </c>
      <c r="C50292" s="165">
        <v>2040</v>
      </c>
      <c r="D50292" s="165" t="s">
        <v>74</v>
      </c>
      <c r="E50292" s="165" t="s">
        <v>75</v>
      </c>
      <c r="F50292" s="165" t="s">
        <v>570</v>
      </c>
      <c r="G50292" s="165">
        <v>31</v>
      </c>
      <c r="H50292" s="165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36">
        <f>IF(OR(B50292="GAS",B50292="COL",B50292="LAN",B50292="RICE"),H50292*About!$B$98,IF(B50292="CROP",H50292*About!$B$99,H50292))</f>
        <v>1.0968179383784001E-4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35">
      <c r="A50293" s="165" t="s">
        <v>567</v>
      </c>
      <c r="B50293" s="165" t="s">
        <v>568</v>
      </c>
      <c r="C50293" s="165">
        <v>2040</v>
      </c>
      <c r="D50293" s="165" t="s">
        <v>74</v>
      </c>
      <c r="E50293" s="165" t="s">
        <v>75</v>
      </c>
      <c r="F50293" s="165" t="s">
        <v>572</v>
      </c>
      <c r="G50293" s="165">
        <v>31</v>
      </c>
      <c r="H50293" s="165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36">
        <f>IF(OR(B50293="GAS",B50293="COL",B50293="LAN",B50293="RICE"),H50293*About!$B$98,IF(B50293="CROP",H50293*About!$B$99,H50293))</f>
        <v>2.4931190746448004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35">
      <c r="A50294" s="165" t="s">
        <v>567</v>
      </c>
      <c r="B50294" s="165" t="s">
        <v>568</v>
      </c>
      <c r="C50294" s="165">
        <v>2040</v>
      </c>
      <c r="D50294" s="165" t="s">
        <v>74</v>
      </c>
      <c r="E50294" s="165" t="s">
        <v>75</v>
      </c>
      <c r="F50294" s="165" t="s">
        <v>574</v>
      </c>
      <c r="G50294" s="165">
        <v>31</v>
      </c>
      <c r="H50294" s="165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36">
        <f>IF(OR(B50294="GAS",B50294="COL",B50294="LAN",B50294="RICE"),H50294*About!$B$98,IF(B50294="CROP",H50294*About!$B$99,H50294))</f>
        <v>8.2470044144432008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35">
      <c r="A50295" s="165" t="s">
        <v>567</v>
      </c>
      <c r="B50295" s="165" t="s">
        <v>568</v>
      </c>
      <c r="C50295" s="165">
        <v>2040</v>
      </c>
      <c r="D50295" s="165" t="s">
        <v>74</v>
      </c>
      <c r="E50295" s="165" t="s">
        <v>75</v>
      </c>
      <c r="F50295" s="165" t="s">
        <v>571</v>
      </c>
      <c r="G50295" s="165">
        <v>31</v>
      </c>
      <c r="H50295" s="165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36">
        <f>IF(OR(B50295="GAS",B50295="COL",B50295="LAN",B50295="RICE"),H50295*About!$B$98,IF(B50295="CROP",H50295*About!$B$99,H50295))</f>
        <v>3.8756956855680003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35">
      <c r="A50296" s="165" t="s">
        <v>567</v>
      </c>
      <c r="B50296" s="165" t="s">
        <v>568</v>
      </c>
      <c r="C50296" s="165">
        <v>2040</v>
      </c>
      <c r="D50296" s="165" t="s">
        <v>74</v>
      </c>
      <c r="E50296" s="165" t="s">
        <v>75</v>
      </c>
      <c r="F50296" s="165" t="s">
        <v>569</v>
      </c>
      <c r="G50296" s="165">
        <v>31</v>
      </c>
      <c r="H50296" s="165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36">
        <f>IF(OR(B50296="GAS",B50296="COL",B50296="LAN",B50296="RICE"),H50296*About!$B$98,IF(B50296="CROP",H50296*About!$B$99,H50296))</f>
        <v>1.6080628870986402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35">
      <c r="A50297" s="165" t="s">
        <v>567</v>
      </c>
      <c r="B50297" s="165" t="s">
        <v>568</v>
      </c>
      <c r="C50297" s="165">
        <v>2040</v>
      </c>
      <c r="D50297" s="165" t="s">
        <v>74</v>
      </c>
      <c r="E50297" s="165" t="s">
        <v>75</v>
      </c>
      <c r="F50297" s="165" t="s">
        <v>573</v>
      </c>
      <c r="G50297" s="165">
        <v>31</v>
      </c>
      <c r="H50297" s="165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36">
        <f>IF(OR(B50297="GAS",B50297="COL",B50297="LAN",B50297="RICE"),H50297*About!$B$98,IF(B50297="CROP",H50297*About!$B$99,H50297))</f>
        <v>3.5255083930639999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35">
      <c r="A50298" s="165" t="s">
        <v>567</v>
      </c>
      <c r="B50298" s="165" t="s">
        <v>568</v>
      </c>
      <c r="C50298" s="165">
        <v>2040</v>
      </c>
      <c r="D50298" s="165" t="s">
        <v>74</v>
      </c>
      <c r="E50298" s="165" t="s">
        <v>75</v>
      </c>
      <c r="F50298" s="165" t="s">
        <v>571</v>
      </c>
      <c r="G50298" s="165">
        <v>32</v>
      </c>
      <c r="H50298" s="165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36">
        <f>IF(OR(B50298="GAS",B50298="COL",B50298="LAN",B50298="RICE"),H50298*About!$B$98,IF(B50298="CROP",H50298*About!$B$99,H50298))</f>
        <v>3.0508554009472006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35">
      <c r="A50299" s="165" t="s">
        <v>567</v>
      </c>
      <c r="B50299" s="165" t="s">
        <v>568</v>
      </c>
      <c r="C50299" s="165">
        <v>2040</v>
      </c>
      <c r="D50299" s="165" t="s">
        <v>74</v>
      </c>
      <c r="E50299" s="165" t="s">
        <v>75</v>
      </c>
      <c r="F50299" s="165" t="s">
        <v>573</v>
      </c>
      <c r="G50299" s="165">
        <v>32</v>
      </c>
      <c r="H50299" s="165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36">
        <f>IF(OR(B50299="GAS",B50299="COL",B50299="LAN",B50299="RICE"),H50299*About!$B$98,IF(B50299="CROP",H50299*About!$B$99,H50299))</f>
        <v>4.4001624046352002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35">
      <c r="A50300" s="165" t="s">
        <v>567</v>
      </c>
      <c r="B50300" s="165" t="s">
        <v>568</v>
      </c>
      <c r="C50300" s="165">
        <v>2040</v>
      </c>
      <c r="D50300" s="165" t="s">
        <v>74</v>
      </c>
      <c r="E50300" s="165" t="s">
        <v>75</v>
      </c>
      <c r="F50300" s="165" t="s">
        <v>570</v>
      </c>
      <c r="G50300" s="165">
        <v>32</v>
      </c>
      <c r="H50300" s="165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36">
        <f>IF(OR(B50300="GAS",B50300="COL",B50300="LAN",B50300="RICE"),H50300*About!$B$98,IF(B50300="CROP",H50300*About!$B$99,H50300))</f>
        <v>1.2433509546102401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35">
      <c r="A50301" s="165" t="s">
        <v>567</v>
      </c>
      <c r="B50301" s="165" t="s">
        <v>568</v>
      </c>
      <c r="C50301" s="165">
        <v>2040</v>
      </c>
      <c r="D50301" s="165" t="s">
        <v>74</v>
      </c>
      <c r="E50301" s="165" t="s">
        <v>75</v>
      </c>
      <c r="F50301" s="165" t="s">
        <v>574</v>
      </c>
      <c r="G50301" s="165">
        <v>32</v>
      </c>
      <c r="H50301" s="165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36">
        <f>IF(OR(B50301="GAS",B50301="COL",B50301="LAN",B50301="RICE"),H50301*About!$B$98,IF(B50301="CROP",H50301*About!$B$99,H50301))</f>
        <v>2.2107110562499203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35">
      <c r="A50302" s="165" t="s">
        <v>567</v>
      </c>
      <c r="B50302" s="165" t="s">
        <v>568</v>
      </c>
      <c r="C50302" s="165">
        <v>2040</v>
      </c>
      <c r="D50302" s="165" t="s">
        <v>74</v>
      </c>
      <c r="E50302" s="165" t="s">
        <v>75</v>
      </c>
      <c r="F50302" s="165" t="s">
        <v>569</v>
      </c>
      <c r="G50302" s="165">
        <v>32</v>
      </c>
      <c r="H50302" s="165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36">
        <f>IF(OR(B50302="GAS",B50302="COL",B50302="LAN",B50302="RICE"),H50302*About!$B$98,IF(B50302="CROP",H50302*About!$B$99,H50302))</f>
        <v>9.022255183663680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35">
      <c r="A50303" s="165" t="s">
        <v>567</v>
      </c>
      <c r="B50303" s="165" t="s">
        <v>568</v>
      </c>
      <c r="C50303" s="165">
        <v>2040</v>
      </c>
      <c r="D50303" s="165" t="s">
        <v>74</v>
      </c>
      <c r="E50303" s="165" t="s">
        <v>75</v>
      </c>
      <c r="F50303" s="165" t="s">
        <v>571</v>
      </c>
      <c r="G50303" s="165">
        <v>33</v>
      </c>
      <c r="H50303" s="165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36">
        <f>IF(OR(B50303="GAS",B50303="COL",B50303="LAN",B50303="RICE"),H50303*About!$B$98,IF(B50303="CROP",H50303*About!$B$99,H50303))</f>
        <v>3.2388810141184005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35">
      <c r="A50304" s="165" t="s">
        <v>567</v>
      </c>
      <c r="B50304" s="165" t="s">
        <v>568</v>
      </c>
      <c r="C50304" s="165">
        <v>2040</v>
      </c>
      <c r="D50304" s="165" t="s">
        <v>74</v>
      </c>
      <c r="E50304" s="165" t="s">
        <v>75</v>
      </c>
      <c r="F50304" s="165" t="s">
        <v>570</v>
      </c>
      <c r="G50304" s="165">
        <v>33</v>
      </c>
      <c r="H50304" s="165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36">
        <f>IF(OR(B50304="GAS",B50304="COL",B50304="LAN",B50304="RICE"),H50304*About!$B$98,IF(B50304="CROP",H50304*About!$B$99,H50304))</f>
        <v>1.2494718146624002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35">
      <c r="A50305" s="165" t="s">
        <v>567</v>
      </c>
      <c r="B50305" s="165" t="s">
        <v>568</v>
      </c>
      <c r="C50305" s="165">
        <v>2040</v>
      </c>
      <c r="D50305" s="165" t="s">
        <v>74</v>
      </c>
      <c r="E50305" s="165" t="s">
        <v>75</v>
      </c>
      <c r="F50305" s="165" t="s">
        <v>572</v>
      </c>
      <c r="G50305" s="165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36">
        <f>IF(OR(B50305="GAS",B50305="COL",B50305="LAN",B50305="RICE"),H50305*About!$B$98,IF(B50305="CROP",H50305*About!$B$99,H50305))</f>
        <v>7.9314721733632009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35">
      <c r="A50306" s="165" t="s">
        <v>567</v>
      </c>
      <c r="B50306" s="165" t="s">
        <v>568</v>
      </c>
      <c r="C50306" s="165">
        <v>2040</v>
      </c>
      <c r="D50306" s="165" t="s">
        <v>74</v>
      </c>
      <c r="E50306" s="165" t="s">
        <v>75</v>
      </c>
      <c r="F50306" s="165" t="s">
        <v>569</v>
      </c>
      <c r="G50306" s="165">
        <v>33</v>
      </c>
      <c r="H50306" s="165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36">
        <f>IF(OR(B50306="GAS",B50306="COL",B50306="LAN",B50306="RICE"),H50306*About!$B$98,IF(B50306="CROP",H50306*About!$B$99,H50306))</f>
        <v>6.2652256805454407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35">
      <c r="A50307" s="165" t="s">
        <v>567</v>
      </c>
      <c r="B50307" s="165" t="s">
        <v>568</v>
      </c>
      <c r="C50307" s="165">
        <v>2040</v>
      </c>
      <c r="D50307" s="165" t="s">
        <v>74</v>
      </c>
      <c r="E50307" s="165" t="s">
        <v>75</v>
      </c>
      <c r="F50307" s="165" t="s">
        <v>574</v>
      </c>
      <c r="G50307" s="165">
        <v>33</v>
      </c>
      <c r="H50307" s="165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36">
        <f>IF(OR(B50307="GAS",B50307="COL",B50307="LAN",B50307="RICE"),H50307*About!$B$98,IF(B50307="CROP",H50307*About!$B$99,H50307))</f>
        <v>3.8105105923024002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35">
      <c r="A50308" s="165" t="s">
        <v>567</v>
      </c>
      <c r="B50308" s="165" t="s">
        <v>568</v>
      </c>
      <c r="C50308" s="165">
        <v>2040</v>
      </c>
      <c r="D50308" s="165" t="s">
        <v>74</v>
      </c>
      <c r="E50308" s="165" t="s">
        <v>75</v>
      </c>
      <c r="F50308" s="165" t="s">
        <v>571</v>
      </c>
      <c r="G50308" s="165">
        <v>34</v>
      </c>
      <c r="H50308" s="165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36">
        <f>IF(OR(B50308="GAS",B50308="COL",B50308="LAN",B50308="RICE"),H50308*About!$B$98,IF(B50308="CROP",H50308*About!$B$99,H50308))</f>
        <v>2.4612168308560002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35">
      <c r="A50309" s="165" t="s">
        <v>567</v>
      </c>
      <c r="B50309" s="165" t="s">
        <v>568</v>
      </c>
      <c r="C50309" s="165">
        <v>2040</v>
      </c>
      <c r="D50309" s="165" t="s">
        <v>74</v>
      </c>
      <c r="E50309" s="165" t="s">
        <v>75</v>
      </c>
      <c r="F50309" s="165" t="s">
        <v>574</v>
      </c>
      <c r="G50309" s="165">
        <v>34</v>
      </c>
      <c r="H50309" s="165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36">
        <f>IF(OR(B50309="GAS",B50309="COL",B50309="LAN",B50309="RICE"),H50309*About!$B$98,IF(B50309="CROP",H50309*About!$B$99,H50309))</f>
        <v>1.12640447041472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35">
      <c r="A50310" s="165" t="s">
        <v>567</v>
      </c>
      <c r="B50310" s="165" t="s">
        <v>568</v>
      </c>
      <c r="C50310" s="165">
        <v>2040</v>
      </c>
      <c r="D50310" s="165" t="s">
        <v>74</v>
      </c>
      <c r="E50310" s="165" t="s">
        <v>75</v>
      </c>
      <c r="F50310" s="165" t="s">
        <v>572</v>
      </c>
      <c r="G50310" s="165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36">
        <f>IF(OR(B50310="GAS",B50310="COL",B50310="LAN",B50310="RICE"),H50310*About!$B$98,IF(B50310="CROP",H50310*About!$B$99,H50310))</f>
        <v>8.575204337828801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35">
      <c r="A50311" s="165" t="s">
        <v>567</v>
      </c>
      <c r="B50311" s="165" t="s">
        <v>568</v>
      </c>
      <c r="C50311" s="165">
        <v>2040</v>
      </c>
      <c r="D50311" s="165" t="s">
        <v>74</v>
      </c>
      <c r="E50311" s="165" t="s">
        <v>75</v>
      </c>
      <c r="F50311" s="165" t="s">
        <v>569</v>
      </c>
      <c r="G50311" s="165">
        <v>34</v>
      </c>
      <c r="H50311" s="165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36">
        <f>IF(OR(B50311="GAS",B50311="COL",B50311="LAN",B50311="RICE"),H50311*About!$B$98,IF(B50311="CROP",H50311*About!$B$99,H50311))</f>
        <v>4.0183697594331204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35">
      <c r="A50312" s="165" t="s">
        <v>567</v>
      </c>
      <c r="B50312" s="165" t="s">
        <v>568</v>
      </c>
      <c r="C50312" s="165">
        <v>2040</v>
      </c>
      <c r="D50312" s="165" t="s">
        <v>74</v>
      </c>
      <c r="E50312" s="165" t="s">
        <v>75</v>
      </c>
      <c r="F50312" s="165" t="s">
        <v>570</v>
      </c>
      <c r="G50312" s="165">
        <v>34</v>
      </c>
      <c r="H50312" s="165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36">
        <f>IF(OR(B50312="GAS",B50312="COL",B50312="LAN",B50312="RICE"),H50312*About!$B$98,IF(B50312="CROP",H50312*About!$B$99,H50312))</f>
        <v>8.9612024239584009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35">
      <c r="A50313" s="165" t="s">
        <v>567</v>
      </c>
      <c r="B50313" s="165" t="s">
        <v>568</v>
      </c>
      <c r="C50313" s="165">
        <v>2040</v>
      </c>
      <c r="D50313" s="165" t="s">
        <v>74</v>
      </c>
      <c r="E50313" s="165" t="s">
        <v>75</v>
      </c>
      <c r="F50313" s="165" t="s">
        <v>570</v>
      </c>
      <c r="G50313" s="165">
        <v>35</v>
      </c>
      <c r="H50313" s="165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36">
        <f>IF(OR(B50313="GAS",B50313="COL",B50313="LAN",B50313="RICE"),H50313*About!$B$98,IF(B50313="CROP",H50313*About!$B$99,H50313))</f>
        <v>1.1573861083892802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35">
      <c r="A50314" s="165" t="s">
        <v>567</v>
      </c>
      <c r="B50314" s="165" t="s">
        <v>568</v>
      </c>
      <c r="C50314" s="165">
        <v>2040</v>
      </c>
      <c r="D50314" s="165" t="s">
        <v>74</v>
      </c>
      <c r="E50314" s="165" t="s">
        <v>75</v>
      </c>
      <c r="F50314" s="165" t="s">
        <v>572</v>
      </c>
      <c r="G50314" s="165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36">
        <f>IF(OR(B50314="GAS",B50314="COL",B50314="LAN",B50314="RICE"),H50314*About!$B$98,IF(B50314="CROP",H50314*About!$B$99,H50314))</f>
        <v>9.6033530826352011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35">
      <c r="A50315" s="165" t="s">
        <v>567</v>
      </c>
      <c r="B50315" s="165" t="s">
        <v>568</v>
      </c>
      <c r="C50315" s="165">
        <v>2040</v>
      </c>
      <c r="D50315" s="165" t="s">
        <v>74</v>
      </c>
      <c r="E50315" s="165" t="s">
        <v>75</v>
      </c>
      <c r="F50315" s="165" t="s">
        <v>569</v>
      </c>
      <c r="G50315" s="165">
        <v>35</v>
      </c>
      <c r="H50315" s="165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36">
        <f>IF(OR(B50315="GAS",B50315="COL",B50315="LAN",B50315="RICE"),H50315*About!$B$98,IF(B50315="CROP",H50315*About!$B$99,H50315))</f>
        <v>5.8067583711816006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35">
      <c r="A50316" s="165" t="s">
        <v>567</v>
      </c>
      <c r="B50316" s="165" t="s">
        <v>568</v>
      </c>
      <c r="C50316" s="165">
        <v>2040</v>
      </c>
      <c r="D50316" s="165" t="s">
        <v>74</v>
      </c>
      <c r="E50316" s="165" t="s">
        <v>75</v>
      </c>
      <c r="F50316" s="165" t="s">
        <v>571</v>
      </c>
      <c r="G50316" s="165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36">
        <f>IF(OR(B50316="GAS",B50316="COL",B50316="LAN",B50316="RICE"),H50316*About!$B$98,IF(B50316="CROP",H50316*About!$B$99,H50316))</f>
        <v>6.9081885521936014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35">
      <c r="A50317" s="165" t="s">
        <v>567</v>
      </c>
      <c r="B50317" s="165" t="s">
        <v>568</v>
      </c>
      <c r="C50317" s="165">
        <v>2040</v>
      </c>
      <c r="D50317" s="165" t="s">
        <v>74</v>
      </c>
      <c r="E50317" s="165" t="s">
        <v>75</v>
      </c>
      <c r="F50317" s="165" t="s">
        <v>574</v>
      </c>
      <c r="G50317" s="165">
        <v>35</v>
      </c>
      <c r="H50317" s="165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36">
        <f>IF(OR(B50317="GAS",B50317="COL",B50317="LAN",B50317="RICE"),H50317*About!$B$98,IF(B50317="CROP",H50317*About!$B$99,H50317))</f>
        <v>7.2518290835424008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35">
      <c r="A50318" s="165" t="s">
        <v>567</v>
      </c>
      <c r="B50318" s="165" t="s">
        <v>568</v>
      </c>
      <c r="C50318" s="165">
        <v>2040</v>
      </c>
      <c r="D50318" s="165" t="s">
        <v>74</v>
      </c>
      <c r="E50318" s="165" t="s">
        <v>75</v>
      </c>
      <c r="F50318" s="165" t="s">
        <v>572</v>
      </c>
      <c r="G50318" s="165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36">
        <f>IF(OR(B50318="GAS",B50318="COL",B50318="LAN",B50318="RICE"),H50318*About!$B$98,IF(B50318="CROP",H50318*About!$B$99,H50318))</f>
        <v>4.3603752965248004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35">
      <c r="A50319" s="165" t="s">
        <v>567</v>
      </c>
      <c r="B50319" s="165" t="s">
        <v>568</v>
      </c>
      <c r="C50319" s="165">
        <v>2040</v>
      </c>
      <c r="D50319" s="165" t="s">
        <v>74</v>
      </c>
      <c r="E50319" s="165" t="s">
        <v>75</v>
      </c>
      <c r="F50319" s="165" t="s">
        <v>571</v>
      </c>
      <c r="G50319" s="165">
        <v>36</v>
      </c>
      <c r="H50319" s="165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36">
        <f>IF(OR(B50319="GAS",B50319="COL",B50319="LAN",B50319="RICE"),H50319*About!$B$98,IF(B50319="CROP",H50319*About!$B$99,H50319))</f>
        <v>2.3686201420784003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35">
      <c r="A50320" s="165" t="s">
        <v>567</v>
      </c>
      <c r="B50320" s="165" t="s">
        <v>568</v>
      </c>
      <c r="C50320" s="165">
        <v>2040</v>
      </c>
      <c r="D50320" s="165" t="s">
        <v>74</v>
      </c>
      <c r="E50320" s="165" t="s">
        <v>75</v>
      </c>
      <c r="F50320" s="165" t="s">
        <v>569</v>
      </c>
      <c r="G50320" s="165">
        <v>36</v>
      </c>
      <c r="H50320" s="165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36">
        <f>IF(OR(B50320="GAS",B50320="COL",B50320="LAN",B50320="RICE"),H50320*About!$B$98,IF(B50320="CROP",H50320*About!$B$99,H50320))</f>
        <v>7.5236590811984013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35">
      <c r="A50321" s="165" t="s">
        <v>567</v>
      </c>
      <c r="B50321" s="165" t="s">
        <v>568</v>
      </c>
      <c r="C50321" s="165">
        <v>2040</v>
      </c>
      <c r="D50321" s="165" t="s">
        <v>74</v>
      </c>
      <c r="E50321" s="165" t="s">
        <v>75</v>
      </c>
      <c r="F50321" s="165" t="s">
        <v>570</v>
      </c>
      <c r="G50321" s="165">
        <v>36</v>
      </c>
      <c r="H50321" s="165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36">
        <f>IF(OR(B50321="GAS",B50321="COL",B50321="LAN",B50321="RICE"),H50321*About!$B$98,IF(B50321="CROP",H50321*About!$B$99,H50321))</f>
        <v>4.4013219667200005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35">
      <c r="A50322" s="165" t="s">
        <v>567</v>
      </c>
      <c r="B50322" s="165" t="s">
        <v>568</v>
      </c>
      <c r="C50322" s="165">
        <v>2040</v>
      </c>
      <c r="D50322" s="165" t="s">
        <v>74</v>
      </c>
      <c r="E50322" s="165" t="s">
        <v>75</v>
      </c>
      <c r="F50322" s="165" t="s">
        <v>573</v>
      </c>
      <c r="G50322" s="165">
        <v>36</v>
      </c>
      <c r="H50322" s="165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36">
        <f>IF(OR(B50322="GAS",B50322="COL",B50322="LAN",B50322="RICE"),H50322*About!$B$98,IF(B50322="CROP",H50322*About!$B$99,H50322))</f>
        <v>3.7297950475520005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35">
      <c r="A50323" s="165" t="s">
        <v>567</v>
      </c>
      <c r="B50323" s="165" t="s">
        <v>568</v>
      </c>
      <c r="C50323" s="165">
        <v>2040</v>
      </c>
      <c r="D50323" s="165" t="s">
        <v>74</v>
      </c>
      <c r="E50323" s="165" t="s">
        <v>75</v>
      </c>
      <c r="F50323" s="165" t="s">
        <v>574</v>
      </c>
      <c r="G50323" s="165">
        <v>36</v>
      </c>
      <c r="H50323" s="165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36">
        <f>IF(OR(B50323="GAS",B50323="COL",B50323="LAN",B50323="RICE"),H50323*About!$B$98,IF(B50323="CROP",H50323*About!$B$99,H50323))</f>
        <v>5.2395997918208004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35">
      <c r="A50324" s="165" t="s">
        <v>567</v>
      </c>
      <c r="B50324" s="165" t="s">
        <v>568</v>
      </c>
      <c r="C50324" s="165">
        <v>2040</v>
      </c>
      <c r="D50324" s="165" t="s">
        <v>74</v>
      </c>
      <c r="E50324" s="165" t="s">
        <v>75</v>
      </c>
      <c r="F50324" s="165" t="s">
        <v>572</v>
      </c>
      <c r="G50324" s="165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36">
        <f>IF(OR(B50324="GAS",B50324="COL",B50324="LAN",B50324="RICE"),H50324*About!$B$98,IF(B50324="CROP",H50324*About!$B$99,H50324))</f>
        <v>6.0224847038608002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35">
      <c r="A50325" s="165" t="s">
        <v>567</v>
      </c>
      <c r="B50325" s="165" t="s">
        <v>568</v>
      </c>
      <c r="C50325" s="165">
        <v>2040</v>
      </c>
      <c r="D50325" s="165" t="s">
        <v>74</v>
      </c>
      <c r="E50325" s="165" t="s">
        <v>75</v>
      </c>
      <c r="F50325" s="165" t="s">
        <v>570</v>
      </c>
      <c r="G50325" s="165">
        <v>37</v>
      </c>
      <c r="H50325" s="165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36">
        <f>IF(OR(B50325="GAS",B50325="COL",B50325="LAN",B50325="RICE"),H50325*About!$B$98,IF(B50325="CROP",H50325*About!$B$99,H50325))</f>
        <v>7.3908486956528009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35">
      <c r="A50326" s="165" t="s">
        <v>567</v>
      </c>
      <c r="B50326" s="165" t="s">
        <v>568</v>
      </c>
      <c r="C50326" s="165">
        <v>2040</v>
      </c>
      <c r="D50326" s="165" t="s">
        <v>74</v>
      </c>
      <c r="E50326" s="165" t="s">
        <v>75</v>
      </c>
      <c r="F50326" s="165" t="s">
        <v>569</v>
      </c>
      <c r="G50326" s="165">
        <v>37</v>
      </c>
      <c r="H50326" s="165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36">
        <f>IF(OR(B50326="GAS",B50326="COL",B50326="LAN",B50326="RICE"),H50326*About!$B$98,IF(B50326="CROP",H50326*About!$B$99,H50326))</f>
        <v>6.314793555066081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35">
      <c r="A50327" s="165" t="s">
        <v>567</v>
      </c>
      <c r="B50327" s="165" t="s">
        <v>568</v>
      </c>
      <c r="C50327" s="165">
        <v>2040</v>
      </c>
      <c r="D50327" s="165" t="s">
        <v>74</v>
      </c>
      <c r="E50327" s="165" t="s">
        <v>75</v>
      </c>
      <c r="F50327" s="165" t="s">
        <v>571</v>
      </c>
      <c r="G50327" s="165">
        <v>37</v>
      </c>
      <c r="H50327" s="165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36">
        <f>IF(OR(B50327="GAS",B50327="COL",B50327="LAN",B50327="RICE"),H50327*About!$B$98,IF(B50327="CROP",H50327*About!$B$99,H50327))</f>
        <v>2.5174212387408001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35">
      <c r="A50328" s="165" t="s">
        <v>567</v>
      </c>
      <c r="B50328" s="165" t="s">
        <v>568</v>
      </c>
      <c r="C50328" s="165">
        <v>2040</v>
      </c>
      <c r="D50328" s="165" t="s">
        <v>74</v>
      </c>
      <c r="E50328" s="165" t="s">
        <v>75</v>
      </c>
      <c r="F50328" s="165" t="s">
        <v>573</v>
      </c>
      <c r="G50328" s="165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36">
        <f>IF(OR(B50328="GAS",B50328="COL",B50328="LAN",B50328="RICE"),H50328*About!$B$98,IF(B50328="CROP",H50328*About!$B$99,H50328))</f>
        <v>1.0073345620184001E-5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35">
      <c r="A50329" s="165" t="s">
        <v>567</v>
      </c>
      <c r="B50329" s="165" t="s">
        <v>568</v>
      </c>
      <c r="C50329" s="165">
        <v>2040</v>
      </c>
      <c r="D50329" s="165" t="s">
        <v>74</v>
      </c>
      <c r="E50329" s="165" t="s">
        <v>75</v>
      </c>
      <c r="F50329" s="165" t="s">
        <v>572</v>
      </c>
      <c r="G50329" s="165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36">
        <f>IF(OR(B50329="GAS",B50329="COL",B50329="LAN",B50329="RICE"),H50329*About!$B$98,IF(B50329="CROP",H50329*About!$B$99,H50329))</f>
        <v>2.9937940416832002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35">
      <c r="A50330" s="165" t="s">
        <v>567</v>
      </c>
      <c r="B50330" s="165" t="s">
        <v>568</v>
      </c>
      <c r="C50330" s="165">
        <v>2040</v>
      </c>
      <c r="D50330" s="165" t="s">
        <v>74</v>
      </c>
      <c r="E50330" s="165" t="s">
        <v>75</v>
      </c>
      <c r="F50330" s="165" t="s">
        <v>573</v>
      </c>
      <c r="G50330" s="165">
        <v>38</v>
      </c>
      <c r="H50330" s="165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36">
        <f>IF(OR(B50330="GAS",B50330="COL",B50330="LAN",B50330="RICE"),H50330*About!$B$98,IF(B50330="CROP",H50330*About!$B$99,H50330))</f>
        <v>8.483915677059201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35">
      <c r="A50331" s="165" t="s">
        <v>567</v>
      </c>
      <c r="B50331" s="165" t="s">
        <v>568</v>
      </c>
      <c r="C50331" s="165">
        <v>2040</v>
      </c>
      <c r="D50331" s="165" t="s">
        <v>74</v>
      </c>
      <c r="E50331" s="165" t="s">
        <v>75</v>
      </c>
      <c r="F50331" s="165" t="s">
        <v>574</v>
      </c>
      <c r="G50331" s="165">
        <v>38</v>
      </c>
      <c r="H50331" s="165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36">
        <f>IF(OR(B50331="GAS",B50331="COL",B50331="LAN",B50331="RICE"),H50331*About!$B$98,IF(B50331="CROP",H50331*About!$B$99,H50331))</f>
        <v>1.6567378188480003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35">
      <c r="A50332" s="165" t="s">
        <v>567</v>
      </c>
      <c r="B50332" s="165" t="s">
        <v>568</v>
      </c>
      <c r="C50332" s="165">
        <v>2040</v>
      </c>
      <c r="D50332" s="165" t="s">
        <v>74</v>
      </c>
      <c r="E50332" s="165" t="s">
        <v>75</v>
      </c>
      <c r="F50332" s="165" t="s">
        <v>570</v>
      </c>
      <c r="G50332" s="165">
        <v>38</v>
      </c>
      <c r="H50332" s="165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36">
        <f>IF(OR(B50332="GAS",B50332="COL",B50332="LAN",B50332="RICE"),H50332*About!$B$98,IF(B50332="CROP",H50332*About!$B$99,H50332))</f>
        <v>7.0829060932784001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35">
      <c r="A50333" s="165" t="s">
        <v>567</v>
      </c>
      <c r="B50333" s="165" t="s">
        <v>568</v>
      </c>
      <c r="C50333" s="165">
        <v>2040</v>
      </c>
      <c r="D50333" s="165" t="s">
        <v>74</v>
      </c>
      <c r="E50333" s="165" t="s">
        <v>75</v>
      </c>
      <c r="F50333" s="165" t="s">
        <v>571</v>
      </c>
      <c r="G50333" s="165">
        <v>38</v>
      </c>
      <c r="H50333" s="165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36">
        <f>IF(OR(B50333="GAS",B50333="COL",B50333="LAN",B50333="RICE"),H50333*About!$B$98,IF(B50333="CROP",H50333*About!$B$99,H50333))</f>
        <v>3.1218935146224005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35">
      <c r="A50334" s="165" t="s">
        <v>567</v>
      </c>
      <c r="B50334" s="165" t="s">
        <v>568</v>
      </c>
      <c r="C50334" s="165">
        <v>2040</v>
      </c>
      <c r="D50334" s="165" t="s">
        <v>74</v>
      </c>
      <c r="E50334" s="165" t="s">
        <v>75</v>
      </c>
      <c r="F50334" s="165" t="s">
        <v>569</v>
      </c>
      <c r="G50334" s="165">
        <v>38</v>
      </c>
      <c r="H50334" s="165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36">
        <f>IF(OR(B50334="GAS",B50334="COL",B50334="LAN",B50334="RICE"),H50334*About!$B$98,IF(B50334="CROP",H50334*About!$B$99,H50334))</f>
        <v>5.827783222775360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35">
      <c r="A50335" s="165" t="s">
        <v>567</v>
      </c>
      <c r="B50335" s="165" t="s">
        <v>568</v>
      </c>
      <c r="C50335" s="165">
        <v>2040</v>
      </c>
      <c r="D50335" s="165" t="s">
        <v>74</v>
      </c>
      <c r="E50335" s="165" t="s">
        <v>75</v>
      </c>
      <c r="F50335" s="165" t="s">
        <v>571</v>
      </c>
      <c r="G50335" s="165">
        <v>39</v>
      </c>
      <c r="H50335" s="165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36">
        <f>IF(OR(B50335="GAS",B50335="COL",B50335="LAN",B50335="RICE"),H50335*About!$B$98,IF(B50335="CROP",H50335*About!$B$99,H50335))</f>
        <v>2.0631329571216004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35">
      <c r="A50336" s="165" t="s">
        <v>567</v>
      </c>
      <c r="B50336" s="165" t="s">
        <v>568</v>
      </c>
      <c r="C50336" s="165">
        <v>2040</v>
      </c>
      <c r="D50336" s="165" t="s">
        <v>74</v>
      </c>
      <c r="E50336" s="165" t="s">
        <v>75</v>
      </c>
      <c r="F50336" s="165" t="s">
        <v>574</v>
      </c>
      <c r="G50336" s="165">
        <v>39</v>
      </c>
      <c r="H50336" s="165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36">
        <f>IF(OR(B50336="GAS",B50336="COL",B50336="LAN",B50336="RICE"),H50336*About!$B$98,IF(B50336="CROP",H50336*About!$B$99,H50336))</f>
        <v>3.1562614894944004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35">
      <c r="A50337" s="165" t="s">
        <v>567</v>
      </c>
      <c r="B50337" s="165" t="s">
        <v>568</v>
      </c>
      <c r="C50337" s="165">
        <v>2040</v>
      </c>
      <c r="D50337" s="165" t="s">
        <v>74</v>
      </c>
      <c r="E50337" s="165" t="s">
        <v>75</v>
      </c>
      <c r="F50337" s="165" t="s">
        <v>570</v>
      </c>
      <c r="G50337" s="165">
        <v>39</v>
      </c>
      <c r="H50337" s="165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36">
        <f>IF(OR(B50337="GAS",B50337="COL",B50337="LAN",B50337="RICE"),H50337*About!$B$98,IF(B50337="CROP",H50337*About!$B$99,H50337))</f>
        <v>6.5441247643296005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35">
      <c r="A50338" s="165" t="s">
        <v>567</v>
      </c>
      <c r="B50338" s="165" t="s">
        <v>568</v>
      </c>
      <c r="C50338" s="165">
        <v>2040</v>
      </c>
      <c r="D50338" s="165" t="s">
        <v>74</v>
      </c>
      <c r="E50338" s="165" t="s">
        <v>75</v>
      </c>
      <c r="F50338" s="165" t="s">
        <v>572</v>
      </c>
      <c r="G50338" s="165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36">
        <f>IF(OR(B50338="GAS",B50338="COL",B50338="LAN",B50338="RICE"),H50338*About!$B$98,IF(B50338="CROP",H50338*About!$B$99,H50338))</f>
        <v>1.3716653847904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35">
      <c r="A50339" s="165" t="s">
        <v>567</v>
      </c>
      <c r="B50339" s="165" t="s">
        <v>568</v>
      </c>
      <c r="C50339" s="165">
        <v>2040</v>
      </c>
      <c r="D50339" s="165" t="s">
        <v>74</v>
      </c>
      <c r="E50339" s="165" t="s">
        <v>75</v>
      </c>
      <c r="F50339" s="165" t="s">
        <v>569</v>
      </c>
      <c r="G50339" s="165">
        <v>39</v>
      </c>
      <c r="H50339" s="165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36">
        <f>IF(OR(B50339="GAS",B50339="COL",B50339="LAN",B50339="RICE"),H50339*About!$B$98,IF(B50339="CROP",H50339*About!$B$99,H50339))</f>
        <v>1.4558835944632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35">
      <c r="A50340" s="165" t="s">
        <v>567</v>
      </c>
      <c r="B50340" s="165" t="s">
        <v>568</v>
      </c>
      <c r="C50340" s="165">
        <v>2040</v>
      </c>
      <c r="D50340" s="165" t="s">
        <v>74</v>
      </c>
      <c r="E50340" s="165" t="s">
        <v>75</v>
      </c>
      <c r="F50340" s="165" t="s">
        <v>573</v>
      </c>
      <c r="G50340" s="165">
        <v>39</v>
      </c>
      <c r="H50340" s="165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36">
        <f>IF(OR(B50340="GAS",B50340="COL",B50340="LAN",B50340="RICE"),H50340*About!$B$98,IF(B50340="CROP",H50340*About!$B$99,H50340))</f>
        <v>4.6664987457872007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35">
      <c r="A50341" s="165" t="s">
        <v>567</v>
      </c>
      <c r="B50341" s="165" t="s">
        <v>568</v>
      </c>
      <c r="C50341" s="165">
        <v>2040</v>
      </c>
      <c r="D50341" s="165" t="s">
        <v>74</v>
      </c>
      <c r="E50341" s="165" t="s">
        <v>75</v>
      </c>
      <c r="F50341" s="165" t="s">
        <v>570</v>
      </c>
      <c r="G50341" s="165">
        <v>40</v>
      </c>
      <c r="H50341" s="165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36">
        <f>IF(OR(B50341="GAS",B50341="COL",B50341="LAN",B50341="RICE"),H50341*About!$B$98,IF(B50341="CROP",H50341*About!$B$99,H50341))</f>
        <v>6.8690492189536003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35">
      <c r="A50342" s="165" t="s">
        <v>567</v>
      </c>
      <c r="B50342" s="165" t="s">
        <v>568</v>
      </c>
      <c r="C50342" s="165">
        <v>2040</v>
      </c>
      <c r="D50342" s="165" t="s">
        <v>74</v>
      </c>
      <c r="E50342" s="165" t="s">
        <v>75</v>
      </c>
      <c r="F50342" s="165" t="s">
        <v>574</v>
      </c>
      <c r="G50342" s="165">
        <v>40</v>
      </c>
      <c r="H50342" s="165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36">
        <f>IF(OR(B50342="GAS",B50342="COL",B50342="LAN",B50342="RICE"),H50342*About!$B$98,IF(B50342="CROP",H50342*About!$B$99,H50342))</f>
        <v>4.6736603544512004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35">
      <c r="A50343" s="165" t="s">
        <v>567</v>
      </c>
      <c r="B50343" s="165" t="s">
        <v>568</v>
      </c>
      <c r="C50343" s="165">
        <v>2040</v>
      </c>
      <c r="D50343" s="165" t="s">
        <v>74</v>
      </c>
      <c r="E50343" s="165" t="s">
        <v>75</v>
      </c>
      <c r="F50343" s="165" t="s">
        <v>572</v>
      </c>
      <c r="G50343" s="165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36">
        <f>IF(OR(B50343="GAS",B50343="COL",B50343="LAN",B50343="RICE"),H50343*About!$B$98,IF(B50343="CROP",H50343*About!$B$99,H50343))</f>
        <v>2.6085304671104003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35">
      <c r="A50344" s="165" t="s">
        <v>567</v>
      </c>
      <c r="B50344" s="165" t="s">
        <v>568</v>
      </c>
      <c r="C50344" s="165">
        <v>2040</v>
      </c>
      <c r="D50344" s="165" t="s">
        <v>74</v>
      </c>
      <c r="E50344" s="165" t="s">
        <v>75</v>
      </c>
      <c r="F50344" s="165" t="s">
        <v>569</v>
      </c>
      <c r="G50344" s="165">
        <v>40</v>
      </c>
      <c r="H50344" s="165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36">
        <f>IF(OR(B50344="GAS",B50344="COL",B50344="LAN",B50344="RICE"),H50344*About!$B$98,IF(B50344="CROP",H50344*About!$B$99,H50344))</f>
        <v>6.9008689431942398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35">
      <c r="A50345" s="165" t="s">
        <v>567</v>
      </c>
      <c r="B50345" s="165" t="s">
        <v>568</v>
      </c>
      <c r="C50345" s="165">
        <v>2040</v>
      </c>
      <c r="D50345" s="165" t="s">
        <v>74</v>
      </c>
      <c r="E50345" s="165" t="s">
        <v>75</v>
      </c>
      <c r="F50345" s="165" t="s">
        <v>571</v>
      </c>
      <c r="G50345" s="165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36">
        <f>IF(OR(B50345="GAS",B50345="COL",B50345="LAN",B50345="RICE"),H50345*About!$B$98,IF(B50345="CROP",H50345*About!$B$99,H50345))</f>
        <v>8.2111111623856012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35">
      <c r="A50346" s="165" t="s">
        <v>567</v>
      </c>
      <c r="B50346" s="165" t="s">
        <v>568</v>
      </c>
      <c r="C50346" s="165">
        <v>2040</v>
      </c>
      <c r="D50346" s="165" t="s">
        <v>74</v>
      </c>
      <c r="E50346" s="165" t="s">
        <v>75</v>
      </c>
      <c r="F50346" s="165" t="s">
        <v>569</v>
      </c>
      <c r="G50346" s="165">
        <v>41</v>
      </c>
      <c r="H50346" s="165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36">
        <f>IF(OR(B50346="GAS",B50346="COL",B50346="LAN",B50346="RICE"),H50346*About!$B$98,IF(B50346="CROP",H50346*About!$B$99,H50346))</f>
        <v>3.9813751296603202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35">
      <c r="A50347" s="165" t="s">
        <v>567</v>
      </c>
      <c r="B50347" s="165" t="s">
        <v>568</v>
      </c>
      <c r="C50347" s="165">
        <v>2040</v>
      </c>
      <c r="D50347" s="165" t="s">
        <v>74</v>
      </c>
      <c r="E50347" s="165" t="s">
        <v>75</v>
      </c>
      <c r="F50347" s="165" t="s">
        <v>570</v>
      </c>
      <c r="G50347" s="165">
        <v>41</v>
      </c>
      <c r="H50347" s="165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36">
        <f>IF(OR(B50347="GAS",B50347="COL",B50347="LAN",B50347="RICE"),H50347*About!$B$98,IF(B50347="CROP",H50347*About!$B$99,H50347))</f>
        <v>7.4554995153408007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35">
      <c r="A50348" s="165" t="s">
        <v>567</v>
      </c>
      <c r="B50348" s="165" t="s">
        <v>568</v>
      </c>
      <c r="C50348" s="165">
        <v>2040</v>
      </c>
      <c r="D50348" s="165" t="s">
        <v>74</v>
      </c>
      <c r="E50348" s="165" t="s">
        <v>75</v>
      </c>
      <c r="F50348" s="165" t="s">
        <v>571</v>
      </c>
      <c r="G50348" s="165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36">
        <f>IF(OR(B50348="GAS",B50348="COL",B50348="LAN",B50348="RICE"),H50348*About!$B$98,IF(B50348="CROP",H50348*About!$B$99,H50348))</f>
        <v>5.4039240058048005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35">
      <c r="A50349" s="165" t="s">
        <v>567</v>
      </c>
      <c r="B50349" s="165" t="s">
        <v>568</v>
      </c>
      <c r="C50349" s="165">
        <v>2040</v>
      </c>
      <c r="D50349" s="165" t="s">
        <v>74</v>
      </c>
      <c r="E50349" s="165" t="s">
        <v>75</v>
      </c>
      <c r="F50349" s="165" t="s">
        <v>574</v>
      </c>
      <c r="G50349" s="165">
        <v>41</v>
      </c>
      <c r="H50349" s="165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36">
        <f>IF(OR(B50349="GAS",B50349="COL",B50349="LAN",B50349="RICE"),H50349*About!$B$98,IF(B50349="CROP",H50349*About!$B$99,H50349))</f>
        <v>4.6502860641328003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35">
      <c r="A50350" s="165" t="s">
        <v>567</v>
      </c>
      <c r="B50350" s="165" t="s">
        <v>568</v>
      </c>
      <c r="C50350" s="165">
        <v>2040</v>
      </c>
      <c r="D50350" s="165" t="s">
        <v>74</v>
      </c>
      <c r="E50350" s="165" t="s">
        <v>75</v>
      </c>
      <c r="F50350" s="165" t="s">
        <v>572</v>
      </c>
      <c r="G50350" s="165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36">
        <f>IF(OR(B50350="GAS",B50350="COL",B50350="LAN",B50350="RICE"),H50350*About!$B$98,IF(B50350="CROP",H50350*About!$B$99,H50350))</f>
        <v>5.1134210298192011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35">
      <c r="A50351" s="165" t="s">
        <v>567</v>
      </c>
      <c r="B50351" s="165" t="s">
        <v>568</v>
      </c>
      <c r="C50351" s="165">
        <v>2040</v>
      </c>
      <c r="D50351" s="165" t="s">
        <v>74</v>
      </c>
      <c r="E50351" s="165" t="s">
        <v>75</v>
      </c>
      <c r="F50351" s="165" t="s">
        <v>571</v>
      </c>
      <c r="G50351" s="165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36">
        <f>IF(OR(B50351="GAS",B50351="COL",B50351="LAN",B50351="RICE"),H50351*About!$B$98,IF(B50351="CROP",H50351*About!$B$99,H50351))</f>
        <v>1.05006865487664E-5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35">
      <c r="A50352" s="165" t="s">
        <v>567</v>
      </c>
      <c r="B50352" s="165" t="s">
        <v>568</v>
      </c>
      <c r="C50352" s="165">
        <v>2040</v>
      </c>
      <c r="D50352" s="165" t="s">
        <v>74</v>
      </c>
      <c r="E50352" s="165" t="s">
        <v>75</v>
      </c>
      <c r="F50352" s="165" t="s">
        <v>573</v>
      </c>
      <c r="G50352" s="165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36">
        <f>IF(OR(B50352="GAS",B50352="COL",B50352="LAN",B50352="RICE"),H50352*About!$B$98,IF(B50352="CROP",H50352*About!$B$99,H50352))</f>
        <v>9.7279675537744018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35">
      <c r="A50353" s="165" t="s">
        <v>567</v>
      </c>
      <c r="B50353" s="165" t="s">
        <v>568</v>
      </c>
      <c r="C50353" s="165">
        <v>2040</v>
      </c>
      <c r="D50353" s="165" t="s">
        <v>74</v>
      </c>
      <c r="E50353" s="165" t="s">
        <v>75</v>
      </c>
      <c r="F50353" s="165" t="s">
        <v>574</v>
      </c>
      <c r="G50353" s="165">
        <v>42</v>
      </c>
      <c r="H50353" s="165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36">
        <f>IF(OR(B50353="GAS",B50353="COL",B50353="LAN",B50353="RICE"),H50353*About!$B$98,IF(B50353="CROP",H50353*About!$B$99,H50353))</f>
        <v>5.990873483828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35">
      <c r="A50354" s="165" t="s">
        <v>567</v>
      </c>
      <c r="B50354" s="165" t="s">
        <v>568</v>
      </c>
      <c r="C50354" s="165">
        <v>2040</v>
      </c>
      <c r="D50354" s="165" t="s">
        <v>74</v>
      </c>
      <c r="E50354" s="165" t="s">
        <v>75</v>
      </c>
      <c r="F50354" s="165" t="s">
        <v>572</v>
      </c>
      <c r="G50354" s="165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36">
        <f>IF(OR(B50354="GAS",B50354="COL",B50354="LAN",B50354="RICE"),H50354*About!$B$98,IF(B50354="CROP",H50354*About!$B$99,H50354))</f>
        <v>4.9564371693088004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35">
      <c r="A50355" s="165" t="s">
        <v>567</v>
      </c>
      <c r="B50355" s="165" t="s">
        <v>568</v>
      </c>
      <c r="C50355" s="165">
        <v>2040</v>
      </c>
      <c r="D50355" s="165" t="s">
        <v>74</v>
      </c>
      <c r="E50355" s="165" t="s">
        <v>75</v>
      </c>
      <c r="F50355" s="165" t="s">
        <v>570</v>
      </c>
      <c r="G50355" s="165">
        <v>42</v>
      </c>
      <c r="H50355" s="165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36">
        <f>IF(OR(B50355="GAS",B50355="COL",B50355="LAN",B50355="RICE"),H50355*About!$B$98,IF(B50355="CROP",H50355*About!$B$99,H50355))</f>
        <v>3.4399805663215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35">
      <c r="A50356" s="165" t="s">
        <v>567</v>
      </c>
      <c r="B50356" s="165" t="s">
        <v>568</v>
      </c>
      <c r="C50356" s="165">
        <v>2040</v>
      </c>
      <c r="D50356" s="165" t="s">
        <v>74</v>
      </c>
      <c r="E50356" s="165" t="s">
        <v>75</v>
      </c>
      <c r="F50356" s="165" t="s">
        <v>569</v>
      </c>
      <c r="G50356" s="165">
        <v>42</v>
      </c>
      <c r="H50356" s="165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36">
        <f>IF(OR(B50356="GAS",B50356="COL",B50356="LAN",B50356="RICE"),H50356*About!$B$98,IF(B50356="CROP",H50356*About!$B$99,H50356))</f>
        <v>4.6525175042920003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35">
      <c r="A50357" s="165" t="s">
        <v>567</v>
      </c>
      <c r="B50357" s="165" t="s">
        <v>568</v>
      </c>
      <c r="C50357" s="165">
        <v>2040</v>
      </c>
      <c r="D50357" s="165" t="s">
        <v>74</v>
      </c>
      <c r="E50357" s="165" t="s">
        <v>75</v>
      </c>
      <c r="F50357" s="165" t="s">
        <v>571</v>
      </c>
      <c r="G50357" s="165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36">
        <f>IF(OR(B50357="GAS",B50357="COL",B50357="LAN",B50357="RICE"),H50357*About!$B$98,IF(B50357="CROP",H50357*About!$B$99,H50357))</f>
        <v>5.0361955800352008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35">
      <c r="A50358" s="165" t="s">
        <v>567</v>
      </c>
      <c r="B50358" s="165" t="s">
        <v>568</v>
      </c>
      <c r="C50358" s="165">
        <v>2040</v>
      </c>
      <c r="D50358" s="165" t="s">
        <v>74</v>
      </c>
      <c r="E50358" s="165" t="s">
        <v>75</v>
      </c>
      <c r="F50358" s="165" t="s">
        <v>570</v>
      </c>
      <c r="G50358" s="165">
        <v>43</v>
      </c>
      <c r="H50358" s="165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36">
        <f>IF(OR(B50358="GAS",B50358="COL",B50358="LAN",B50358="RICE"),H50358*About!$B$98,IF(B50358="CROP",H50358*About!$B$99,H50358))</f>
        <v>2.0550499175472002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35">
      <c r="A50359" s="165" t="s">
        <v>567</v>
      </c>
      <c r="B50359" s="165" t="s">
        <v>568</v>
      </c>
      <c r="C50359" s="165">
        <v>2040</v>
      </c>
      <c r="D50359" s="165" t="s">
        <v>74</v>
      </c>
      <c r="E50359" s="165" t="s">
        <v>75</v>
      </c>
      <c r="F50359" s="165" t="s">
        <v>572</v>
      </c>
      <c r="G50359" s="165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36">
        <f>IF(OR(B50359="GAS",B50359="COL",B50359="LAN",B50359="RICE"),H50359*About!$B$98,IF(B50359="CROP",H50359*About!$B$99,H50359))</f>
        <v>5.4439088307856008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35">
      <c r="A50360" s="165" t="s">
        <v>567</v>
      </c>
      <c r="B50360" s="165" t="s">
        <v>568</v>
      </c>
      <c r="C50360" s="165">
        <v>2040</v>
      </c>
      <c r="D50360" s="165" t="s">
        <v>74</v>
      </c>
      <c r="E50360" s="165" t="s">
        <v>75</v>
      </c>
      <c r="F50360" s="165" t="s">
        <v>574</v>
      </c>
      <c r="G50360" s="165">
        <v>43</v>
      </c>
      <c r="H50360" s="165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36">
        <f>IF(OR(B50360="GAS",B50360="COL",B50360="LAN",B50360="RICE"),H50360*About!$B$98,IF(B50360="CROP",H50360*About!$B$99,H50360))</f>
        <v>5.9207157755760004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35">
      <c r="A50361" s="165" t="s">
        <v>567</v>
      </c>
      <c r="B50361" s="165" t="s">
        <v>568</v>
      </c>
      <c r="C50361" s="165">
        <v>2040</v>
      </c>
      <c r="D50361" s="165" t="s">
        <v>74</v>
      </c>
      <c r="E50361" s="165" t="s">
        <v>75</v>
      </c>
      <c r="F50361" s="165" t="s">
        <v>569</v>
      </c>
      <c r="G50361" s="165">
        <v>43</v>
      </c>
      <c r="H50361" s="165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36">
        <f>IF(OR(B50361="GAS",B50361="COL",B50361="LAN",B50361="RICE"),H50361*About!$B$98,IF(B50361="CROP",H50361*About!$B$99,H50361))</f>
        <v>1.3202827831267203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35">
      <c r="A50362" s="165" t="s">
        <v>567</v>
      </c>
      <c r="B50362" s="165" t="s">
        <v>568</v>
      </c>
      <c r="C50362" s="165">
        <v>2040</v>
      </c>
      <c r="D50362" s="165" t="s">
        <v>74</v>
      </c>
      <c r="E50362" s="165" t="s">
        <v>75</v>
      </c>
      <c r="F50362" s="165" t="s">
        <v>569</v>
      </c>
      <c r="G50362" s="165">
        <v>44</v>
      </c>
      <c r="H50362" s="165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36">
        <f>IF(OR(B50362="GAS",B50362="COL",B50362="LAN",B50362="RICE"),H50362*About!$B$98,IF(B50362="CROP",H50362*About!$B$99,H50362))</f>
        <v>5.4928864119572801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35">
      <c r="A50363" s="165" t="s">
        <v>567</v>
      </c>
      <c r="B50363" s="165" t="s">
        <v>568</v>
      </c>
      <c r="C50363" s="165">
        <v>2040</v>
      </c>
      <c r="D50363" s="165" t="s">
        <v>74</v>
      </c>
      <c r="E50363" s="165" t="s">
        <v>75</v>
      </c>
      <c r="F50363" s="165" t="s">
        <v>574</v>
      </c>
      <c r="G50363" s="165">
        <v>44</v>
      </c>
      <c r="H50363" s="165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36">
        <f>IF(OR(B50363="GAS",B50363="COL",B50363="LAN",B50363="RICE"),H50363*About!$B$98,IF(B50363="CROP",H50363*About!$B$99,H50363))</f>
        <v>2.8190523589760002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35">
      <c r="A50364" s="165" t="s">
        <v>567</v>
      </c>
      <c r="B50364" s="165" t="s">
        <v>568</v>
      </c>
      <c r="C50364" s="165">
        <v>2040</v>
      </c>
      <c r="D50364" s="165" t="s">
        <v>74</v>
      </c>
      <c r="E50364" s="165" t="s">
        <v>75</v>
      </c>
      <c r="F50364" s="165" t="s">
        <v>570</v>
      </c>
      <c r="G50364" s="165">
        <v>44</v>
      </c>
      <c r="H50364" s="165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36">
        <f>IF(OR(B50364="GAS",B50364="COL",B50364="LAN",B50364="RICE"),H50364*About!$B$98,IF(B50364="CROP",H50364*About!$B$99,H50364))</f>
        <v>6.3939793253616004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35">
      <c r="A50365" s="165" t="s">
        <v>567</v>
      </c>
      <c r="B50365" s="165" t="s">
        <v>568</v>
      </c>
      <c r="C50365" s="165">
        <v>2040</v>
      </c>
      <c r="D50365" s="165" t="s">
        <v>74</v>
      </c>
      <c r="E50365" s="165" t="s">
        <v>75</v>
      </c>
      <c r="F50365" s="165" t="s">
        <v>572</v>
      </c>
      <c r="G50365" s="165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36">
        <f>IF(OR(B50365="GAS",B50365="COL",B50365="LAN",B50365="RICE"),H50365*About!$B$98,IF(B50365="CROP",H50365*About!$B$99,H50365))</f>
        <v>6.566076290256000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35">
      <c r="A50366" s="165" t="s">
        <v>567</v>
      </c>
      <c r="B50366" s="165" t="s">
        <v>568</v>
      </c>
      <c r="C50366" s="165">
        <v>2040</v>
      </c>
      <c r="D50366" s="165" t="s">
        <v>74</v>
      </c>
      <c r="E50366" s="165" t="s">
        <v>75</v>
      </c>
      <c r="F50366" s="165" t="s">
        <v>572</v>
      </c>
      <c r="G50366" s="165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36">
        <f>IF(OR(B50366="GAS",B50366="COL",B50366="LAN",B50366="RICE"),H50366*About!$B$98,IF(B50366="CROP",H50366*About!$B$99,H50366))</f>
        <v>2.1212282172256003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35">
      <c r="A50367" s="165" t="s">
        <v>567</v>
      </c>
      <c r="B50367" s="165" t="s">
        <v>568</v>
      </c>
      <c r="C50367" s="165">
        <v>2040</v>
      </c>
      <c r="D50367" s="165" t="s">
        <v>74</v>
      </c>
      <c r="E50367" s="165" t="s">
        <v>75</v>
      </c>
      <c r="F50367" s="165" t="s">
        <v>569</v>
      </c>
      <c r="G50367" s="165">
        <v>45</v>
      </c>
      <c r="H50367" s="165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36">
        <f>IF(OR(B50367="GAS",B50367="COL",B50367="LAN",B50367="RICE"),H50367*About!$B$98,IF(B50367="CROP",H50367*About!$B$99,H50367))</f>
        <v>3.97609269712144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35">
      <c r="A50368" s="165" t="s">
        <v>567</v>
      </c>
      <c r="B50368" s="165" t="s">
        <v>568</v>
      </c>
      <c r="C50368" s="165">
        <v>2040</v>
      </c>
      <c r="D50368" s="165" t="s">
        <v>74</v>
      </c>
      <c r="E50368" s="165" t="s">
        <v>75</v>
      </c>
      <c r="F50368" s="165" t="s">
        <v>571</v>
      </c>
      <c r="G50368" s="165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36">
        <f>IF(OR(B50368="GAS",B50368="COL",B50368="LAN",B50368="RICE"),H50368*About!$B$98,IF(B50368="CROP",H50368*About!$B$99,H50368))</f>
        <v>7.1822410973264007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35">
      <c r="A50369" s="165" t="s">
        <v>567</v>
      </c>
      <c r="B50369" s="165" t="s">
        <v>568</v>
      </c>
      <c r="C50369" s="165">
        <v>2040</v>
      </c>
      <c r="D50369" s="165" t="s">
        <v>74</v>
      </c>
      <c r="E50369" s="165" t="s">
        <v>75</v>
      </c>
      <c r="F50369" s="165" t="s">
        <v>573</v>
      </c>
      <c r="G50369" s="165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36">
        <f>IF(OR(B50369="GAS",B50369="COL",B50369="LAN",B50369="RICE"),H50369*About!$B$98,IF(B50369="CROP",H50369*About!$B$99,H50369))</f>
        <v>8.5339364159168007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35">
      <c r="A50370" s="165" t="s">
        <v>567</v>
      </c>
      <c r="B50370" s="165" t="s">
        <v>568</v>
      </c>
      <c r="C50370" s="165">
        <v>2040</v>
      </c>
      <c r="D50370" s="165" t="s">
        <v>74</v>
      </c>
      <c r="E50370" s="165" t="s">
        <v>75</v>
      </c>
      <c r="F50370" s="165" t="s">
        <v>570</v>
      </c>
      <c r="G50370" s="165">
        <v>45</v>
      </c>
      <c r="H50370" s="165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36">
        <f>IF(OR(B50370="GAS",B50370="COL",B50370="LAN",B50370="RICE"),H50370*About!$B$98,IF(B50370="CROP",H50370*About!$B$99,H50370))</f>
        <v>9.1669622270240008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35">
      <c r="A50371" s="165" t="s">
        <v>567</v>
      </c>
      <c r="B50371" s="165" t="s">
        <v>568</v>
      </c>
      <c r="C50371" s="165">
        <v>2040</v>
      </c>
      <c r="D50371" s="165" t="s">
        <v>74</v>
      </c>
      <c r="E50371" s="165" t="s">
        <v>75</v>
      </c>
      <c r="F50371" s="165" t="s">
        <v>571</v>
      </c>
      <c r="G50371" s="165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36">
        <f>IF(OR(B50371="GAS",B50371="COL",B50371="LAN",B50371="RICE"),H50371*About!$B$98,IF(B50371="CROP",H50371*About!$B$99,H50371))</f>
        <v>2.3096259246816001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35">
      <c r="A50372" s="165" t="s">
        <v>567</v>
      </c>
      <c r="B50372" s="165" t="s">
        <v>568</v>
      </c>
      <c r="C50372" s="165">
        <v>2040</v>
      </c>
      <c r="D50372" s="165" t="s">
        <v>74</v>
      </c>
      <c r="E50372" s="165" t="s">
        <v>75</v>
      </c>
      <c r="F50372" s="165" t="s">
        <v>570</v>
      </c>
      <c r="G50372" s="165">
        <v>46</v>
      </c>
      <c r="H50372" s="165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36">
        <f>IF(OR(B50372="GAS",B50372="COL",B50372="LAN",B50372="RICE"),H50372*About!$B$98,IF(B50372="CROP",H50372*About!$B$99,H50372))</f>
        <v>3.6576489146736004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35">
      <c r="A50373" s="165" t="s">
        <v>567</v>
      </c>
      <c r="B50373" s="165" t="s">
        <v>568</v>
      </c>
      <c r="C50373" s="165">
        <v>2040</v>
      </c>
      <c r="D50373" s="165" t="s">
        <v>74</v>
      </c>
      <c r="E50373" s="165" t="s">
        <v>75</v>
      </c>
      <c r="F50373" s="165" t="s">
        <v>572</v>
      </c>
      <c r="G50373" s="165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36">
        <f>IF(OR(B50373="GAS",B50373="COL",B50373="LAN",B50373="RICE"),H50373*About!$B$98,IF(B50373="CROP",H50373*About!$B$99,H50373))</f>
        <v>1.0557441783022401E-6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35">
      <c r="A50374" s="165" t="s">
        <v>567</v>
      </c>
      <c r="B50374" s="165" t="s">
        <v>568</v>
      </c>
      <c r="C50374" s="165">
        <v>2040</v>
      </c>
      <c r="D50374" s="165" t="s">
        <v>74</v>
      </c>
      <c r="E50374" s="165" t="s">
        <v>75</v>
      </c>
      <c r="F50374" s="165" t="s">
        <v>569</v>
      </c>
      <c r="G50374" s="165">
        <v>46</v>
      </c>
      <c r="H50374" s="165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36">
        <f>IF(OR(B50374="GAS",B50374="COL",B50374="LAN",B50374="RICE"),H50374*About!$B$98,IF(B50374="CROP",H50374*About!$B$99,H50374))</f>
        <v>2.8491392033171202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35">
      <c r="A50375" s="165" t="s">
        <v>567</v>
      </c>
      <c r="B50375" s="165" t="s">
        <v>568</v>
      </c>
      <c r="C50375" s="165">
        <v>2040</v>
      </c>
      <c r="D50375" s="165" t="s">
        <v>74</v>
      </c>
      <c r="E50375" s="165" t="s">
        <v>75</v>
      </c>
      <c r="F50375" s="165" t="s">
        <v>574</v>
      </c>
      <c r="G50375" s="165">
        <v>46</v>
      </c>
      <c r="H50375" s="165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36">
        <f>IF(OR(B50375="GAS",B50375="COL",B50375="LAN",B50375="RICE"),H50375*About!$B$98,IF(B50375="CROP",H50375*About!$B$99,H50375))</f>
        <v>4.0112153219488005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35">
      <c r="A50376" s="165" t="s">
        <v>567</v>
      </c>
      <c r="B50376" s="165" t="s">
        <v>568</v>
      </c>
      <c r="C50376" s="165">
        <v>2040</v>
      </c>
      <c r="D50376" s="165" t="s">
        <v>74</v>
      </c>
      <c r="E50376" s="165" t="s">
        <v>75</v>
      </c>
      <c r="F50376" s="165" t="s">
        <v>574</v>
      </c>
      <c r="G50376" s="165">
        <v>47</v>
      </c>
      <c r="H50376" s="165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36">
        <f>IF(OR(B50376="GAS",B50376="COL",B50376="LAN",B50376="RICE"),H50376*About!$B$98,IF(B50376="CROP",H50376*About!$B$99,H50376))</f>
        <v>2.6592605572624004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35">
      <c r="A50377" s="165" t="s">
        <v>567</v>
      </c>
      <c r="B50377" s="165" t="s">
        <v>568</v>
      </c>
      <c r="C50377" s="165">
        <v>2040</v>
      </c>
      <c r="D50377" s="165" t="s">
        <v>74</v>
      </c>
      <c r="E50377" s="165" t="s">
        <v>75</v>
      </c>
      <c r="F50377" s="165" t="s">
        <v>572</v>
      </c>
      <c r="G50377" s="165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36">
        <f>IF(OR(B50377="GAS",B50377="COL",B50377="LAN",B50377="RICE"),H50377*About!$B$98,IF(B50377="CROP",H50377*About!$B$99,H50377))</f>
        <v>3.3542501841968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35">
      <c r="A50378" s="165" t="s">
        <v>567</v>
      </c>
      <c r="B50378" s="165" t="s">
        <v>568</v>
      </c>
      <c r="C50378" s="165">
        <v>2040</v>
      </c>
      <c r="D50378" s="165" t="s">
        <v>74</v>
      </c>
      <c r="E50378" s="165" t="s">
        <v>75</v>
      </c>
      <c r="F50378" s="165" t="s">
        <v>571</v>
      </c>
      <c r="G50378" s="165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36">
        <f>IF(OR(B50378="GAS",B50378="COL",B50378="LAN",B50378="RICE"),H50378*About!$B$98,IF(B50378="CROP",H50378*About!$B$99,H50378))</f>
        <v>9.2150715499920011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35">
      <c r="A50379" s="165" t="s">
        <v>567</v>
      </c>
      <c r="B50379" s="165" t="s">
        <v>568</v>
      </c>
      <c r="C50379" s="165">
        <v>2040</v>
      </c>
      <c r="D50379" s="165" t="s">
        <v>74</v>
      </c>
      <c r="E50379" s="165" t="s">
        <v>75</v>
      </c>
      <c r="F50379" s="165" t="s">
        <v>570</v>
      </c>
      <c r="G50379" s="165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36">
        <f>IF(OR(B50379="GAS",B50379="COL",B50379="LAN",B50379="RICE"),H50379*About!$B$98,IF(B50379="CROP",H50379*About!$B$99,H50379))</f>
        <v>6.2122804229136006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35">
      <c r="A50380" s="165" t="s">
        <v>567</v>
      </c>
      <c r="B50380" s="165" t="s">
        <v>568</v>
      </c>
      <c r="C50380" s="165">
        <v>2040</v>
      </c>
      <c r="D50380" s="165" t="s">
        <v>74</v>
      </c>
      <c r="E50380" s="165" t="s">
        <v>75</v>
      </c>
      <c r="F50380" s="165" t="s">
        <v>573</v>
      </c>
      <c r="G50380" s="165">
        <v>48</v>
      </c>
      <c r="H50380" s="165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36">
        <f>IF(OR(B50380="GAS",B50380="COL",B50380="LAN",B50380="RICE"),H50380*About!$B$98,IF(B50380="CROP",H50380*About!$B$99,H50380))</f>
        <v>3.814810756008000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35">
      <c r="A50381" s="165" t="s">
        <v>567</v>
      </c>
      <c r="B50381" s="165" t="s">
        <v>568</v>
      </c>
      <c r="C50381" s="165">
        <v>2040</v>
      </c>
      <c r="D50381" s="165" t="s">
        <v>74</v>
      </c>
      <c r="E50381" s="165" t="s">
        <v>75</v>
      </c>
      <c r="F50381" s="165" t="s">
        <v>572</v>
      </c>
      <c r="G50381" s="165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36">
        <f>IF(OR(B50381="GAS",B50381="COL",B50381="LAN",B50381="RICE"),H50381*About!$B$98,IF(B50381="CROP",H50381*About!$B$99,H50381))</f>
        <v>1.9278724994368002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35">
      <c r="A50382" s="165" t="s">
        <v>567</v>
      </c>
      <c r="B50382" s="165" t="s">
        <v>568</v>
      </c>
      <c r="C50382" s="165">
        <v>2040</v>
      </c>
      <c r="D50382" s="165" t="s">
        <v>74</v>
      </c>
      <c r="E50382" s="165" t="s">
        <v>75</v>
      </c>
      <c r="F50382" s="165" t="s">
        <v>574</v>
      </c>
      <c r="G50382" s="165">
        <v>48</v>
      </c>
      <c r="H50382" s="165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36">
        <f>IF(OR(B50382="GAS",B50382="COL",B50382="LAN",B50382="RICE"),H50382*About!$B$98,IF(B50382="CROP",H50382*About!$B$99,H50382))</f>
        <v>3.950963626265601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35">
      <c r="A50383" s="165" t="s">
        <v>567</v>
      </c>
      <c r="B50383" s="165" t="s">
        <v>568</v>
      </c>
      <c r="C50383" s="165">
        <v>2040</v>
      </c>
      <c r="D50383" s="165" t="s">
        <v>74</v>
      </c>
      <c r="E50383" s="165" t="s">
        <v>75</v>
      </c>
      <c r="F50383" s="165" t="s">
        <v>571</v>
      </c>
      <c r="G50383" s="165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36">
        <f>IF(OR(B50383="GAS",B50383="COL",B50383="LAN",B50383="RICE"),H50383*About!$B$98,IF(B50383="CROP",H50383*About!$B$99,H50383))</f>
        <v>2.1595709404192005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35">
      <c r="A50384" s="165" t="s">
        <v>567</v>
      </c>
      <c r="B50384" s="165" t="s">
        <v>568</v>
      </c>
      <c r="C50384" s="165">
        <v>2040</v>
      </c>
      <c r="D50384" s="165" t="s">
        <v>74</v>
      </c>
      <c r="E50384" s="165" t="s">
        <v>75</v>
      </c>
      <c r="F50384" s="165" t="s">
        <v>569</v>
      </c>
      <c r="G50384" s="165">
        <v>48</v>
      </c>
      <c r="H50384" s="165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36">
        <f>IF(OR(B50384="GAS",B50384="COL",B50384="LAN",B50384="RICE"),H50384*About!$B$98,IF(B50384="CROP",H50384*About!$B$99,H50384))</f>
        <v>1.6268894367387203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35">
      <c r="A50385" s="165" t="s">
        <v>567</v>
      </c>
      <c r="B50385" s="165" t="s">
        <v>568</v>
      </c>
      <c r="C50385" s="165">
        <v>2040</v>
      </c>
      <c r="D50385" s="165" t="s">
        <v>74</v>
      </c>
      <c r="E50385" s="165" t="s">
        <v>75</v>
      </c>
      <c r="F50385" s="165" t="s">
        <v>570</v>
      </c>
      <c r="G50385" s="165">
        <v>48</v>
      </c>
      <c r="H50385" s="165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36">
        <f>IF(OR(B50385="GAS",B50385="COL",B50385="LAN",B50385="RICE"),H50385*About!$B$98,IF(B50385="CROP",H50385*About!$B$99,H50385))</f>
        <v>3.1030640893728007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35">
      <c r="A50386" s="165" t="s">
        <v>567</v>
      </c>
      <c r="B50386" s="165" t="s">
        <v>568</v>
      </c>
      <c r="C50386" s="165">
        <v>2040</v>
      </c>
      <c r="D50386" s="165" t="s">
        <v>74</v>
      </c>
      <c r="E50386" s="165" t="s">
        <v>75</v>
      </c>
      <c r="F50386" s="165" t="s">
        <v>571</v>
      </c>
      <c r="G50386" s="165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36">
        <f>IF(OR(B50386="GAS",B50386="COL",B50386="LAN",B50386="RICE"),H50386*About!$B$98,IF(B50386="CROP",H50386*About!$B$99,H50386))</f>
        <v>4.3508275121024001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35">
      <c r="A50387" s="165" t="s">
        <v>567</v>
      </c>
      <c r="B50387" s="165" t="s">
        <v>568</v>
      </c>
      <c r="C50387" s="165">
        <v>2040</v>
      </c>
      <c r="D50387" s="165" t="s">
        <v>74</v>
      </c>
      <c r="E50387" s="165" t="s">
        <v>75</v>
      </c>
      <c r="F50387" s="165" t="s">
        <v>570</v>
      </c>
      <c r="G50387" s="165">
        <v>49</v>
      </c>
      <c r="H50387" s="165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36">
        <f>IF(OR(B50387="GAS",B50387="COL",B50387="LAN",B50387="RICE"),H50387*About!$B$98,IF(B50387="CROP",H50387*About!$B$99,H50387))</f>
        <v>4.0504640564864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35">
      <c r="A50388" s="165" t="s">
        <v>567</v>
      </c>
      <c r="B50388" s="165" t="s">
        <v>568</v>
      </c>
      <c r="C50388" s="165">
        <v>2040</v>
      </c>
      <c r="D50388" s="165" t="s">
        <v>74</v>
      </c>
      <c r="E50388" s="165" t="s">
        <v>75</v>
      </c>
      <c r="F50388" s="165" t="s">
        <v>569</v>
      </c>
      <c r="G50388" s="165">
        <v>49</v>
      </c>
      <c r="H50388" s="165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36">
        <f>IF(OR(B50388="GAS",B50388="COL",B50388="LAN",B50388="RICE"),H50388*About!$B$98,IF(B50388="CROP",H50388*About!$B$99,H50388))</f>
        <v>2.2514070558828802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35">
      <c r="A50389" s="165" t="s">
        <v>567</v>
      </c>
      <c r="B50389" s="165" t="s">
        <v>568</v>
      </c>
      <c r="C50389" s="165">
        <v>2040</v>
      </c>
      <c r="D50389" s="165" t="s">
        <v>74</v>
      </c>
      <c r="E50389" s="165" t="s">
        <v>75</v>
      </c>
      <c r="F50389" s="165" t="s">
        <v>572</v>
      </c>
      <c r="G50389" s="165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36">
        <f>IF(OR(B50389="GAS",B50389="COL",B50389="LAN",B50389="RICE"),H50389*About!$B$98,IF(B50389="CROP",H50389*About!$B$99,H50389))</f>
        <v>2.9730042933808001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35">
      <c r="A50390" s="165" t="s">
        <v>567</v>
      </c>
      <c r="B50390" s="165" t="s">
        <v>568</v>
      </c>
      <c r="C50390" s="165">
        <v>2040</v>
      </c>
      <c r="D50390" s="165" t="s">
        <v>74</v>
      </c>
      <c r="E50390" s="165" t="s">
        <v>75</v>
      </c>
      <c r="F50390" s="165" t="s">
        <v>570</v>
      </c>
      <c r="G50390" s="165">
        <v>50</v>
      </c>
      <c r="H50390" s="165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36">
        <f>IF(OR(B50390="GAS",B50390="COL",B50390="LAN",B50390="RICE"),H50390*About!$B$98,IF(B50390="CROP",H50390*About!$B$99,H50390))</f>
        <v>1.1595103933392002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35">
      <c r="A50391" s="165" t="s">
        <v>567</v>
      </c>
      <c r="B50391" s="165" t="s">
        <v>568</v>
      </c>
      <c r="C50391" s="165">
        <v>2040</v>
      </c>
      <c r="D50391" s="165" t="s">
        <v>74</v>
      </c>
      <c r="E50391" s="165" t="s">
        <v>75</v>
      </c>
      <c r="F50391" s="165" t="s">
        <v>569</v>
      </c>
      <c r="G50391" s="165">
        <v>50</v>
      </c>
      <c r="H50391" s="165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36">
        <f>IF(OR(B50391="GAS",B50391="COL",B50391="LAN",B50391="RICE"),H50391*About!$B$98,IF(B50391="CROP",H50391*About!$B$99,H50391))</f>
        <v>8.852412458512000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35">
      <c r="A50392" s="165" t="s">
        <v>567</v>
      </c>
      <c r="B50392" s="165" t="s">
        <v>568</v>
      </c>
      <c r="C50392" s="165">
        <v>2040</v>
      </c>
      <c r="D50392" s="165" t="s">
        <v>74</v>
      </c>
      <c r="E50392" s="165" t="s">
        <v>75</v>
      </c>
      <c r="F50392" s="165" t="s">
        <v>572</v>
      </c>
      <c r="G50392" s="165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36">
        <f>IF(OR(B50392="GAS",B50392="COL",B50392="LAN",B50392="RICE"),H50392*About!$B$98,IF(B50392="CROP",H50392*About!$B$99,H50392))</f>
        <v>1.8779023230352003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35">
      <c r="A50393" s="165" t="s">
        <v>567</v>
      </c>
      <c r="B50393" s="165" t="s">
        <v>568</v>
      </c>
      <c r="C50393" s="165">
        <v>2040</v>
      </c>
      <c r="D50393" s="165" t="s">
        <v>74</v>
      </c>
      <c r="E50393" s="165" t="s">
        <v>75</v>
      </c>
      <c r="F50393" s="165" t="s">
        <v>574</v>
      </c>
      <c r="G50393" s="165">
        <v>50</v>
      </c>
      <c r="H50393" s="165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36">
        <f>IF(OR(B50393="GAS",B50393="COL",B50393="LAN",B50393="RICE"),H50393*About!$B$98,IF(B50393="CROP",H50393*About!$B$99,H50393))</f>
        <v>1.233459508512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35">
      <c r="A50394" s="165" t="s">
        <v>567</v>
      </c>
      <c r="B50394" s="165" t="s">
        <v>568</v>
      </c>
      <c r="C50394" s="165">
        <v>2040</v>
      </c>
      <c r="D50394" s="165" t="s">
        <v>74</v>
      </c>
      <c r="E50394" s="165" t="s">
        <v>75</v>
      </c>
      <c r="F50394" s="165" t="s">
        <v>571</v>
      </c>
      <c r="G50394" s="165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36">
        <f>IF(OR(B50394="GAS",B50394="COL",B50394="LAN",B50394="RICE"),H50394*About!$B$98,IF(B50394="CROP",H50394*About!$B$99,H50394))</f>
        <v>4.3654247929264007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35">
      <c r="A50395" s="165" t="s">
        <v>567</v>
      </c>
      <c r="B50395" s="165" t="s">
        <v>568</v>
      </c>
      <c r="C50395" s="165">
        <v>2040</v>
      </c>
      <c r="D50395" s="165" t="s">
        <v>74</v>
      </c>
      <c r="E50395" s="165" t="s">
        <v>75</v>
      </c>
      <c r="F50395" s="165" t="s">
        <v>572</v>
      </c>
      <c r="G50395" s="165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36">
        <f>IF(OR(B50395="GAS",B50395="COL",B50395="LAN",B50395="RICE"),H50395*About!$B$98,IF(B50395="CROP",H50395*About!$B$99,H50395))</f>
        <v>2.9592704322608003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35">
      <c r="A50396" s="165" t="s">
        <v>567</v>
      </c>
      <c r="B50396" s="165" t="s">
        <v>568</v>
      </c>
      <c r="C50396" s="165">
        <v>2040</v>
      </c>
      <c r="D50396" s="165" t="s">
        <v>74</v>
      </c>
      <c r="E50396" s="165" t="s">
        <v>75</v>
      </c>
      <c r="F50396" s="165" t="s">
        <v>574</v>
      </c>
      <c r="G50396" s="165">
        <v>51</v>
      </c>
      <c r="H50396" s="165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36">
        <f>IF(OR(B50396="GAS",B50396="COL",B50396="LAN",B50396="RICE"),H50396*About!$B$98,IF(B50396="CROP",H50396*About!$B$99,H50396))</f>
        <v>1.1899241071648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35">
      <c r="A50397" s="165" t="s">
        <v>567</v>
      </c>
      <c r="B50397" s="165" t="s">
        <v>568</v>
      </c>
      <c r="C50397" s="165">
        <v>2040</v>
      </c>
      <c r="D50397" s="165" t="s">
        <v>74</v>
      </c>
      <c r="E50397" s="165" t="s">
        <v>75</v>
      </c>
      <c r="F50397" s="165" t="s">
        <v>571</v>
      </c>
      <c r="G50397" s="165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36">
        <f>IF(OR(B50397="GAS",B50397="COL",B50397="LAN",B50397="RICE"),H50397*About!$B$98,IF(B50397="CROP",H50397*About!$B$99,H50397))</f>
        <v>4.1036895709151999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35">
      <c r="A50398" s="165" t="s">
        <v>567</v>
      </c>
      <c r="B50398" s="165" t="s">
        <v>568</v>
      </c>
      <c r="C50398" s="165">
        <v>2040</v>
      </c>
      <c r="D50398" s="165" t="s">
        <v>74</v>
      </c>
      <c r="E50398" s="165" t="s">
        <v>75</v>
      </c>
      <c r="F50398" s="165" t="s">
        <v>570</v>
      </c>
      <c r="G50398" s="165">
        <v>51</v>
      </c>
      <c r="H50398" s="165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36">
        <f>IF(OR(B50398="GAS",B50398="COL",B50398="LAN",B50398="RICE"),H50398*About!$B$98,IF(B50398="CROP",H50398*About!$B$99,H50398))</f>
        <v>1.727328752172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35">
      <c r="A50399" s="165" t="s">
        <v>567</v>
      </c>
      <c r="B50399" s="165" t="s">
        <v>568</v>
      </c>
      <c r="C50399" s="165">
        <v>2040</v>
      </c>
      <c r="D50399" s="165" t="s">
        <v>74</v>
      </c>
      <c r="E50399" s="165" t="s">
        <v>75</v>
      </c>
      <c r="F50399" s="165" t="s">
        <v>573</v>
      </c>
      <c r="G50399" s="165">
        <v>51</v>
      </c>
      <c r="H50399" s="165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36">
        <f>IF(OR(B50399="GAS",B50399="COL",B50399="LAN",B50399="RICE"),H50399*About!$B$98,IF(B50399="CROP",H50399*About!$B$99,H50399))</f>
        <v>8.1934359768688018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35">
      <c r="A50400" s="165" t="s">
        <v>567</v>
      </c>
      <c r="B50400" s="165" t="s">
        <v>568</v>
      </c>
      <c r="C50400" s="165">
        <v>2040</v>
      </c>
      <c r="D50400" s="165" t="s">
        <v>74</v>
      </c>
      <c r="E50400" s="165" t="s">
        <v>75</v>
      </c>
      <c r="F50400" s="165" t="s">
        <v>569</v>
      </c>
      <c r="G50400" s="165">
        <v>51</v>
      </c>
      <c r="H50400" s="165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36">
        <f>IF(OR(B50400="GAS",B50400="COL",B50400="LAN",B50400="RICE"),H50400*About!$B$98,IF(B50400="CROP",H50400*About!$B$99,H50400))</f>
        <v>1.9736747257416003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35">
      <c r="A50401" s="165" t="s">
        <v>567</v>
      </c>
      <c r="B50401" s="165" t="s">
        <v>568</v>
      </c>
      <c r="C50401" s="165">
        <v>2040</v>
      </c>
      <c r="D50401" s="165" t="s">
        <v>74</v>
      </c>
      <c r="E50401" s="165" t="s">
        <v>75</v>
      </c>
      <c r="F50401" s="165" t="s">
        <v>574</v>
      </c>
      <c r="G50401" s="165">
        <v>52</v>
      </c>
      <c r="H50401" s="165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36">
        <f>IF(OR(B50401="GAS",B50401="COL",B50401="LAN",B50401="RICE"),H50401*About!$B$98,IF(B50401="CROP",H50401*About!$B$99,H50401))</f>
        <v>1.1917766969472002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35">
      <c r="A50402" s="165" t="s">
        <v>567</v>
      </c>
      <c r="B50402" s="165" t="s">
        <v>568</v>
      </c>
      <c r="C50402" s="165">
        <v>2040</v>
      </c>
      <c r="D50402" s="165" t="s">
        <v>74</v>
      </c>
      <c r="E50402" s="165" t="s">
        <v>75</v>
      </c>
      <c r="F50402" s="165" t="s">
        <v>571</v>
      </c>
      <c r="G50402" s="165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36">
        <f>IF(OR(B50402="GAS",B50402="COL",B50402="LAN",B50402="RICE"),H50402*About!$B$98,IF(B50402="CROP",H50402*About!$B$99,H50402))</f>
        <v>2.071159360636800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35">
      <c r="A50403" s="165" t="s">
        <v>567</v>
      </c>
      <c r="B50403" s="165" t="s">
        <v>568</v>
      </c>
      <c r="C50403" s="165">
        <v>2040</v>
      </c>
      <c r="D50403" s="165" t="s">
        <v>74</v>
      </c>
      <c r="E50403" s="165" t="s">
        <v>75</v>
      </c>
      <c r="F50403" s="165" t="s">
        <v>569</v>
      </c>
      <c r="G50403" s="165">
        <v>52</v>
      </c>
      <c r="H50403" s="165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36">
        <f>IF(OR(B50403="GAS",B50403="COL",B50403="LAN",B50403="RICE"),H50403*About!$B$98,IF(B50403="CROP",H50403*About!$B$99,H50403))</f>
        <v>5.0404352368832003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35">
      <c r="A50404" s="165" t="s">
        <v>567</v>
      </c>
      <c r="B50404" s="165" t="s">
        <v>568</v>
      </c>
      <c r="C50404" s="165">
        <v>2040</v>
      </c>
      <c r="D50404" s="165" t="s">
        <v>74</v>
      </c>
      <c r="E50404" s="165" t="s">
        <v>75</v>
      </c>
      <c r="F50404" s="165" t="s">
        <v>570</v>
      </c>
      <c r="G50404" s="165">
        <v>52</v>
      </c>
      <c r="H50404" s="165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36">
        <f>IF(OR(B50404="GAS",B50404="COL",B50404="LAN",B50404="RICE"),H50404*About!$B$98,IF(B50404="CROP",H50404*About!$B$99,H50404))</f>
        <v>1.9286662063648003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35">
      <c r="A50405" s="165" t="s">
        <v>567</v>
      </c>
      <c r="B50405" s="165" t="s">
        <v>568</v>
      </c>
      <c r="C50405" s="165">
        <v>2040</v>
      </c>
      <c r="D50405" s="165" t="s">
        <v>74</v>
      </c>
      <c r="E50405" s="165" t="s">
        <v>75</v>
      </c>
      <c r="F50405" s="165" t="s">
        <v>569</v>
      </c>
      <c r="G50405" s="165">
        <v>53</v>
      </c>
      <c r="H50405" s="165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36">
        <f>IF(OR(B50405="GAS",B50405="COL",B50405="LAN",B50405="RICE"),H50405*About!$B$98,IF(B50405="CROP",H50405*About!$B$99,H50405))</f>
        <v>1.4312845596582403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35">
      <c r="A50406" s="165" t="s">
        <v>567</v>
      </c>
      <c r="B50406" s="165" t="s">
        <v>568</v>
      </c>
      <c r="C50406" s="165">
        <v>2040</v>
      </c>
      <c r="D50406" s="165" t="s">
        <v>74</v>
      </c>
      <c r="E50406" s="165" t="s">
        <v>75</v>
      </c>
      <c r="F50406" s="165" t="s">
        <v>571</v>
      </c>
      <c r="G50406" s="165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36">
        <f>IF(OR(B50406="GAS",B50406="COL",B50406="LAN",B50406="RICE"),H50406*About!$B$98,IF(B50406="CROP",H50406*About!$B$99,H50406))</f>
        <v>2.0461238818832003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35">
      <c r="A50407" s="165" t="s">
        <v>567</v>
      </c>
      <c r="B50407" s="165" t="s">
        <v>568</v>
      </c>
      <c r="C50407" s="165">
        <v>2040</v>
      </c>
      <c r="D50407" s="165" t="s">
        <v>74</v>
      </c>
      <c r="E50407" s="165" t="s">
        <v>75</v>
      </c>
      <c r="F50407" s="165" t="s">
        <v>574</v>
      </c>
      <c r="G50407" s="165">
        <v>53</v>
      </c>
      <c r="H50407" s="165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36">
        <f>IF(OR(B50407="GAS",B50407="COL",B50407="LAN",B50407="RICE"),H50407*About!$B$98,IF(B50407="CROP",H50407*About!$B$99,H50407))</f>
        <v>3.4564795350847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35">
      <c r="A50408" s="165" t="s">
        <v>567</v>
      </c>
      <c r="B50408" s="165" t="s">
        <v>568</v>
      </c>
      <c r="C50408" s="165">
        <v>2040</v>
      </c>
      <c r="D50408" s="165" t="s">
        <v>74</v>
      </c>
      <c r="E50408" s="165" t="s">
        <v>75</v>
      </c>
      <c r="F50408" s="165" t="s">
        <v>570</v>
      </c>
      <c r="G50408" s="165">
        <v>53</v>
      </c>
      <c r="H50408" s="165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36">
        <f>IF(OR(B50408="GAS",B50408="COL",B50408="LAN",B50408="RICE"),H50408*About!$B$98,IF(B50408="CROP",H50408*About!$B$99,H50408))</f>
        <v>1.1903825434256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35">
      <c r="A50409" s="165" t="s">
        <v>567</v>
      </c>
      <c r="B50409" s="165" t="s">
        <v>568</v>
      </c>
      <c r="C50409" s="165">
        <v>2040</v>
      </c>
      <c r="D50409" s="165" t="s">
        <v>74</v>
      </c>
      <c r="E50409" s="165" t="s">
        <v>75</v>
      </c>
      <c r="F50409" s="165" t="s">
        <v>572</v>
      </c>
      <c r="G50409" s="165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36">
        <f>IF(OR(B50409="GAS",B50409="COL",B50409="LAN",B50409="RICE"),H50409*About!$B$98,IF(B50409="CROP",H50409*About!$B$99,H50409))</f>
        <v>1.9036885987616002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35">
      <c r="A50410" s="165" t="s">
        <v>567</v>
      </c>
      <c r="B50410" s="165" t="s">
        <v>568</v>
      </c>
      <c r="C50410" s="165">
        <v>2040</v>
      </c>
      <c r="D50410" s="165" t="s">
        <v>74</v>
      </c>
      <c r="E50410" s="165" t="s">
        <v>75</v>
      </c>
      <c r="F50410" s="165" t="s">
        <v>572</v>
      </c>
      <c r="G50410" s="165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36">
        <f>IF(OR(B50410="GAS",B50410="COL",B50410="LAN",B50410="RICE"),H50410*About!$B$98,IF(B50410="CROP",H50410*About!$B$99,H50410))</f>
        <v>8.7962534053072007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35">
      <c r="A50411" s="165" t="s">
        <v>567</v>
      </c>
      <c r="B50411" s="165" t="s">
        <v>568</v>
      </c>
      <c r="C50411" s="165">
        <v>2040</v>
      </c>
      <c r="D50411" s="165" t="s">
        <v>74</v>
      </c>
      <c r="E50411" s="165" t="s">
        <v>75</v>
      </c>
      <c r="F50411" s="165" t="s">
        <v>569</v>
      </c>
      <c r="G50411" s="165">
        <v>54</v>
      </c>
      <c r="H50411" s="165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36">
        <f>IF(OR(B50411="GAS",B50411="COL",B50411="LAN",B50411="RICE"),H50411*About!$B$98,IF(B50411="CROP",H50411*About!$B$99,H50411))</f>
        <v>9.9994457559696016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35">
      <c r="A50412" s="165" t="s">
        <v>567</v>
      </c>
      <c r="B50412" s="165" t="s">
        <v>568</v>
      </c>
      <c r="C50412" s="165">
        <v>2040</v>
      </c>
      <c r="D50412" s="165" t="s">
        <v>74</v>
      </c>
      <c r="E50412" s="165" t="s">
        <v>75</v>
      </c>
      <c r="F50412" s="165" t="s">
        <v>573</v>
      </c>
      <c r="G50412" s="165">
        <v>54</v>
      </c>
      <c r="H50412" s="165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36">
        <f>IF(OR(B50412="GAS",B50412="COL",B50412="LAN",B50412="RICE"),H50412*About!$B$98,IF(B50412="CROP",H50412*About!$B$99,H50412))</f>
        <v>2.0353344589200002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35">
      <c r="A50413" s="165" t="s">
        <v>567</v>
      </c>
      <c r="B50413" s="165" t="s">
        <v>568</v>
      </c>
      <c r="C50413" s="165">
        <v>2040</v>
      </c>
      <c r="D50413" s="165" t="s">
        <v>74</v>
      </c>
      <c r="E50413" s="165" t="s">
        <v>75</v>
      </c>
      <c r="F50413" s="165" t="s">
        <v>570</v>
      </c>
      <c r="G50413" s="165">
        <v>54</v>
      </c>
      <c r="H50413" s="165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36">
        <f>IF(OR(B50413="GAS",B50413="COL",B50413="LAN",B50413="RICE"),H50413*About!$B$98,IF(B50413="CROP",H50413*About!$B$99,H50413))</f>
        <v>1.9345768814624002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35">
      <c r="A50414" s="165" t="s">
        <v>567</v>
      </c>
      <c r="B50414" s="165" t="s">
        <v>568</v>
      </c>
      <c r="C50414" s="165">
        <v>2040</v>
      </c>
      <c r="D50414" s="165" t="s">
        <v>74</v>
      </c>
      <c r="E50414" s="165" t="s">
        <v>75</v>
      </c>
      <c r="F50414" s="165" t="s">
        <v>571</v>
      </c>
      <c r="G50414" s="165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36">
        <f>IF(OR(B50414="GAS",B50414="COL",B50414="LAN",B50414="RICE"),H50414*About!$B$98,IF(B50414="CROP",H50414*About!$B$99,H50414))</f>
        <v>8.0134124982576018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35">
      <c r="A50415" s="165" t="s">
        <v>567</v>
      </c>
      <c r="B50415" s="165" t="s">
        <v>568</v>
      </c>
      <c r="C50415" s="165">
        <v>2040</v>
      </c>
      <c r="D50415" s="165" t="s">
        <v>74</v>
      </c>
      <c r="E50415" s="165" t="s">
        <v>75</v>
      </c>
      <c r="F50415" s="165" t="s">
        <v>574</v>
      </c>
      <c r="G50415" s="165">
        <v>54</v>
      </c>
      <c r="H50415" s="165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36">
        <f>IF(OR(B50415="GAS",B50415="COL",B50415="LAN",B50415="RICE"),H50415*About!$B$98,IF(B50415="CROP",H50415*About!$B$99,H50415))</f>
        <v>1.1514806537920001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35">
      <c r="A50416" s="165" t="s">
        <v>567</v>
      </c>
      <c r="B50416" s="165" t="s">
        <v>568</v>
      </c>
      <c r="C50416" s="165">
        <v>2040</v>
      </c>
      <c r="D50416" s="165" t="s">
        <v>74</v>
      </c>
      <c r="E50416" s="165" t="s">
        <v>75</v>
      </c>
      <c r="F50416" s="165" t="s">
        <v>573</v>
      </c>
      <c r="G50416" s="165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36">
        <f>IF(OR(B50416="GAS",B50416="COL",B50416="LAN",B50416="RICE"),H50416*About!$B$98,IF(B50416="CROP",H50416*About!$B$99,H50416))</f>
        <v>1.0943182714979201E-5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35">
      <c r="A50417" s="165" t="s">
        <v>567</v>
      </c>
      <c r="B50417" s="165" t="s">
        <v>568</v>
      </c>
      <c r="C50417" s="165">
        <v>2040</v>
      </c>
      <c r="D50417" s="165" t="s">
        <v>74</v>
      </c>
      <c r="E50417" s="165" t="s">
        <v>75</v>
      </c>
      <c r="F50417" s="165" t="s">
        <v>570</v>
      </c>
      <c r="G50417" s="165">
        <v>55</v>
      </c>
      <c r="H50417" s="165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36">
        <f>IF(OR(B50417="GAS",B50417="COL",B50417="LAN",B50417="RICE"),H50417*About!$B$98,IF(B50417="CROP",H50417*About!$B$99,H50417))</f>
        <v>2.917100777270400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35">
      <c r="A50418" s="165" t="s">
        <v>567</v>
      </c>
      <c r="B50418" s="165" t="s">
        <v>568</v>
      </c>
      <c r="C50418" s="165">
        <v>2040</v>
      </c>
      <c r="D50418" s="165" t="s">
        <v>74</v>
      </c>
      <c r="E50418" s="165" t="s">
        <v>75</v>
      </c>
      <c r="F50418" s="165" t="s">
        <v>569</v>
      </c>
      <c r="G50418" s="165">
        <v>55</v>
      </c>
      <c r="H50418" s="165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36">
        <f>IF(OR(B50418="GAS",B50418="COL",B50418="LAN",B50418="RICE"),H50418*About!$B$98,IF(B50418="CROP",H50418*About!$B$99,H50418))</f>
        <v>2.5091996241827203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35">
      <c r="A50419" s="165" t="s">
        <v>567</v>
      </c>
      <c r="B50419" s="165" t="s">
        <v>568</v>
      </c>
      <c r="C50419" s="165">
        <v>2040</v>
      </c>
      <c r="D50419" s="165" t="s">
        <v>74</v>
      </c>
      <c r="E50419" s="165" t="s">
        <v>75</v>
      </c>
      <c r="F50419" s="165" t="s">
        <v>571</v>
      </c>
      <c r="G50419" s="165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36">
        <f>IF(OR(B50419="GAS",B50419="COL",B50419="LAN",B50419="RICE"),H50419*About!$B$98,IF(B50419="CROP",H50419*About!$B$99,H50419))</f>
        <v>5.9046856586031999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35">
      <c r="A50420" s="165" t="s">
        <v>567</v>
      </c>
      <c r="B50420" s="165" t="s">
        <v>568</v>
      </c>
      <c r="C50420" s="165">
        <v>2040</v>
      </c>
      <c r="D50420" s="165" t="s">
        <v>74</v>
      </c>
      <c r="E50420" s="165" t="s">
        <v>75</v>
      </c>
      <c r="F50420" s="165" t="s">
        <v>572</v>
      </c>
      <c r="G50420" s="165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36">
        <f>IF(OR(B50420="GAS",B50420="COL",B50420="LAN",B50420="RICE"),H50420*About!$B$98,IF(B50420="CROP",H50420*About!$B$99,H50420))</f>
        <v>1.8053515759664003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35">
      <c r="A50421" s="165" t="s">
        <v>567</v>
      </c>
      <c r="B50421" s="165" t="s">
        <v>568</v>
      </c>
      <c r="C50421" s="165">
        <v>2040</v>
      </c>
      <c r="D50421" s="165" t="s">
        <v>74</v>
      </c>
      <c r="E50421" s="165" t="s">
        <v>75</v>
      </c>
      <c r="F50421" s="165" t="s">
        <v>572</v>
      </c>
      <c r="G50421" s="165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36">
        <f>IF(OR(B50421="GAS",B50421="COL",B50421="LAN",B50421="RICE"),H50421*About!$B$98,IF(B50421="CROP",H50421*About!$B$99,H50421))</f>
        <v>8.2355488302752006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35">
      <c r="A50422" s="165" t="s">
        <v>567</v>
      </c>
      <c r="B50422" s="165" t="s">
        <v>568</v>
      </c>
      <c r="C50422" s="165">
        <v>2040</v>
      </c>
      <c r="D50422" s="165" t="s">
        <v>74</v>
      </c>
      <c r="E50422" s="165" t="s">
        <v>75</v>
      </c>
      <c r="F50422" s="165" t="s">
        <v>573</v>
      </c>
      <c r="G50422" s="165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36">
        <f>IF(OR(B50422="GAS",B50422="COL",B50422="LAN",B50422="RICE"),H50422*About!$B$98,IF(B50422="CROP",H50422*About!$B$99,H50422))</f>
        <v>8.6917620501488005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35">
      <c r="A50423" s="165" t="s">
        <v>567</v>
      </c>
      <c r="B50423" s="165" t="s">
        <v>568</v>
      </c>
      <c r="C50423" s="165">
        <v>2040</v>
      </c>
      <c r="D50423" s="165" t="s">
        <v>74</v>
      </c>
      <c r="E50423" s="165" t="s">
        <v>75</v>
      </c>
      <c r="F50423" s="165" t="s">
        <v>571</v>
      </c>
      <c r="G50423" s="165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36">
        <f>IF(OR(B50423="GAS",B50423="COL",B50423="LAN",B50423="RICE"),H50423*About!$B$98,IF(B50423="CROP",H50423*About!$B$99,H50423))</f>
        <v>5.6305763246208006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35">
      <c r="A50424" s="165" t="s">
        <v>567</v>
      </c>
      <c r="B50424" s="165" t="s">
        <v>568</v>
      </c>
      <c r="C50424" s="165">
        <v>2040</v>
      </c>
      <c r="D50424" s="165" t="s">
        <v>74</v>
      </c>
      <c r="E50424" s="165" t="s">
        <v>75</v>
      </c>
      <c r="F50424" s="165" t="s">
        <v>570</v>
      </c>
      <c r="G50424" s="165">
        <v>56</v>
      </c>
      <c r="H50424" s="165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36">
        <f>IF(OR(B50424="GAS",B50424="COL",B50424="LAN",B50424="RICE"),H50424*About!$B$98,IF(B50424="CROP",H50424*About!$B$99,H50424))</f>
        <v>1.689980686934400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35">
      <c r="A50425" s="165" t="s">
        <v>567</v>
      </c>
      <c r="B50425" s="165" t="s">
        <v>568</v>
      </c>
      <c r="C50425" s="165">
        <v>2040</v>
      </c>
      <c r="D50425" s="165" t="s">
        <v>74</v>
      </c>
      <c r="E50425" s="165" t="s">
        <v>75</v>
      </c>
      <c r="F50425" s="165" t="s">
        <v>574</v>
      </c>
      <c r="G50425" s="165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36">
        <f>IF(OR(B50425="GAS",B50425="COL",B50425="LAN",B50425="RICE"),H50425*About!$B$98,IF(B50425="CROP",H50425*About!$B$99,H50425))</f>
        <v>1.1188253847646401E-5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35">
      <c r="A50426" s="165" t="s">
        <v>567</v>
      </c>
      <c r="B50426" s="165" t="s">
        <v>568</v>
      </c>
      <c r="C50426" s="165">
        <v>2040</v>
      </c>
      <c r="D50426" s="165" t="s">
        <v>74</v>
      </c>
      <c r="E50426" s="165" t="s">
        <v>75</v>
      </c>
      <c r="F50426" s="165" t="s">
        <v>569</v>
      </c>
      <c r="G50426" s="165">
        <v>56</v>
      </c>
      <c r="H50426" s="165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36">
        <f>IF(OR(B50426="GAS",B50426="COL",B50426="LAN",B50426="RICE"),H50426*About!$B$98,IF(B50426="CROP",H50426*About!$B$99,H50426))</f>
        <v>9.0024552191616018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35">
      <c r="A50427" s="165" t="s">
        <v>567</v>
      </c>
      <c r="B50427" s="165" t="s">
        <v>568</v>
      </c>
      <c r="C50427" s="165">
        <v>2040</v>
      </c>
      <c r="D50427" s="165" t="s">
        <v>74</v>
      </c>
      <c r="E50427" s="165" t="s">
        <v>75</v>
      </c>
      <c r="F50427" s="165" t="s">
        <v>569</v>
      </c>
      <c r="G50427" s="165">
        <v>57</v>
      </c>
      <c r="H50427" s="165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36">
        <f>IF(OR(B50427="GAS",B50427="COL",B50427="LAN",B50427="RICE"),H50427*About!$B$98,IF(B50427="CROP",H50427*About!$B$99,H50427))</f>
        <v>4.4056563056128001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35">
      <c r="A50428" s="165" t="s">
        <v>567</v>
      </c>
      <c r="B50428" s="165" t="s">
        <v>568</v>
      </c>
      <c r="C50428" s="165">
        <v>2040</v>
      </c>
      <c r="D50428" s="165" t="s">
        <v>74</v>
      </c>
      <c r="E50428" s="165" t="s">
        <v>75</v>
      </c>
      <c r="F50428" s="165" t="s">
        <v>571</v>
      </c>
      <c r="G50428" s="165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36">
        <f>IF(OR(B50428="GAS",B50428="COL",B50428="LAN",B50428="RICE"),H50428*About!$B$98,IF(B50428="CROP",H50428*About!$B$99,H50428))</f>
        <v>1.9172522843264003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35">
      <c r="A50429" s="165" t="s">
        <v>567</v>
      </c>
      <c r="B50429" s="165" t="s">
        <v>568</v>
      </c>
      <c r="C50429" s="165">
        <v>2040</v>
      </c>
      <c r="D50429" s="165" t="s">
        <v>74</v>
      </c>
      <c r="E50429" s="165" t="s">
        <v>75</v>
      </c>
      <c r="F50429" s="165" t="s">
        <v>572</v>
      </c>
      <c r="G50429" s="165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36">
        <f>IF(OR(B50429="GAS",B50429="COL",B50429="LAN",B50429="RICE"),H50429*About!$B$98,IF(B50429="CROP",H50429*About!$B$99,H50429))</f>
        <v>3.3565833018704005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35">
      <c r="A50430" s="165" t="s">
        <v>567</v>
      </c>
      <c r="B50430" s="165" t="s">
        <v>568</v>
      </c>
      <c r="C50430" s="165">
        <v>2040</v>
      </c>
      <c r="D50430" s="165" t="s">
        <v>74</v>
      </c>
      <c r="E50430" s="165" t="s">
        <v>75</v>
      </c>
      <c r="F50430" s="165" t="s">
        <v>570</v>
      </c>
      <c r="G50430" s="165">
        <v>57</v>
      </c>
      <c r="H50430" s="165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36">
        <f>IF(OR(B50430="GAS",B50430="COL",B50430="LAN",B50430="RICE"),H50430*About!$B$98,IF(B50430="CROP",H50430*About!$B$99,H50430))</f>
        <v>2.2495174998800001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35">
      <c r="A50431" s="165" t="s">
        <v>567</v>
      </c>
      <c r="B50431" s="165" t="s">
        <v>568</v>
      </c>
      <c r="C50431" s="165">
        <v>2040</v>
      </c>
      <c r="D50431" s="165" t="s">
        <v>74</v>
      </c>
      <c r="E50431" s="165" t="s">
        <v>75</v>
      </c>
      <c r="F50431" s="165" t="s">
        <v>574</v>
      </c>
      <c r="G50431" s="165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36">
        <f>IF(OR(B50431="GAS",B50431="COL",B50431="LAN",B50431="RICE"),H50431*About!$B$98,IF(B50431="CROP",H50431*About!$B$99,H50431))</f>
        <v>1.0688169713827202E-5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35">
      <c r="A50432" s="165" t="s">
        <v>567</v>
      </c>
      <c r="B50432" s="165" t="s">
        <v>568</v>
      </c>
      <c r="C50432" s="165">
        <v>2040</v>
      </c>
      <c r="D50432" s="165" t="s">
        <v>74</v>
      </c>
      <c r="E50432" s="165" t="s">
        <v>75</v>
      </c>
      <c r="F50432" s="165" t="s">
        <v>572</v>
      </c>
      <c r="G50432" s="165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36">
        <f>IF(OR(B50432="GAS",B50432="COL",B50432="LAN",B50432="RICE"),H50432*About!$B$98,IF(B50432="CROP",H50432*About!$B$99,H50432))</f>
        <v>8.1384475379312001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35">
      <c r="A50433" s="165" t="s">
        <v>567</v>
      </c>
      <c r="B50433" s="165" t="s">
        <v>568</v>
      </c>
      <c r="C50433" s="165">
        <v>2040</v>
      </c>
      <c r="D50433" s="165" t="s">
        <v>74</v>
      </c>
      <c r="E50433" s="165" t="s">
        <v>75</v>
      </c>
      <c r="F50433" s="165" t="s">
        <v>570</v>
      </c>
      <c r="G50433" s="165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36">
        <f>IF(OR(B50433="GAS",B50433="COL",B50433="LAN",B50433="RICE"),H50433*About!$B$98,IF(B50433="CROP",H50433*About!$B$99,H50433))</f>
        <v>4.966169581161600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35">
      <c r="A50434" s="165" t="s">
        <v>567</v>
      </c>
      <c r="B50434" s="165" t="s">
        <v>568</v>
      </c>
      <c r="C50434" s="165">
        <v>2040</v>
      </c>
      <c r="D50434" s="165" t="s">
        <v>74</v>
      </c>
      <c r="E50434" s="165" t="s">
        <v>75</v>
      </c>
      <c r="F50434" s="165" t="s">
        <v>574</v>
      </c>
      <c r="G50434" s="165">
        <v>58</v>
      </c>
      <c r="H50434" s="165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36">
        <f>IF(OR(B50434="GAS",B50434="COL",B50434="LAN",B50434="RICE"),H50434*About!$B$98,IF(B50434="CROP",H50434*About!$B$99,H50434))</f>
        <v>2.1051504154464004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35">
      <c r="A50435" s="165" t="s">
        <v>567</v>
      </c>
      <c r="B50435" s="165" t="s">
        <v>568</v>
      </c>
      <c r="C50435" s="165">
        <v>2040</v>
      </c>
      <c r="D50435" s="165" t="s">
        <v>74</v>
      </c>
      <c r="E50435" s="165" t="s">
        <v>75</v>
      </c>
      <c r="F50435" s="165" t="s">
        <v>569</v>
      </c>
      <c r="G50435" s="165">
        <v>58</v>
      </c>
      <c r="H50435" s="165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36">
        <f>IF(OR(B50435="GAS",B50435="COL",B50435="LAN",B50435="RICE"),H50435*About!$B$98,IF(B50435="CROP",H50435*About!$B$99,H50435))</f>
        <v>5.3096769261200002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35">
      <c r="A50436" s="165" t="s">
        <v>567</v>
      </c>
      <c r="B50436" s="165" t="s">
        <v>568</v>
      </c>
      <c r="C50436" s="165">
        <v>2040</v>
      </c>
      <c r="D50436" s="165" t="s">
        <v>74</v>
      </c>
      <c r="E50436" s="165" t="s">
        <v>75</v>
      </c>
      <c r="F50436" s="165" t="s">
        <v>574</v>
      </c>
      <c r="G50436" s="165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36">
        <f>IF(OR(B50436="GAS",B50436="COL",B50436="LAN",B50436="RICE"),H50436*About!$B$98,IF(B50436="CROP",H50436*About!$B$99,H50436))</f>
        <v>1.0675381781769602E-5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35">
      <c r="A50437" s="165" t="s">
        <v>567</v>
      </c>
      <c r="B50437" s="165" t="s">
        <v>568</v>
      </c>
      <c r="C50437" s="165">
        <v>2040</v>
      </c>
      <c r="D50437" s="165" t="s">
        <v>74</v>
      </c>
      <c r="E50437" s="165" t="s">
        <v>75</v>
      </c>
      <c r="F50437" s="165" t="s">
        <v>569</v>
      </c>
      <c r="G50437" s="165">
        <v>59</v>
      </c>
      <c r="H50437" s="165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36">
        <f>IF(OR(B50437="GAS",B50437="COL",B50437="LAN",B50437="RICE"),H50437*About!$B$98,IF(B50437="CROP",H50437*About!$B$99,H50437))</f>
        <v>1.3189555844292801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35">
      <c r="A50438" s="165" t="s">
        <v>567</v>
      </c>
      <c r="B50438" s="165" t="s">
        <v>568</v>
      </c>
      <c r="C50438" s="165">
        <v>2040</v>
      </c>
      <c r="D50438" s="165" t="s">
        <v>74</v>
      </c>
      <c r="E50438" s="165" t="s">
        <v>75</v>
      </c>
      <c r="F50438" s="165" t="s">
        <v>572</v>
      </c>
      <c r="G50438" s="165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36">
        <f>IF(OR(B50438="GAS",B50438="COL",B50438="LAN",B50438="RICE"),H50438*About!$B$98,IF(B50438="CROP",H50438*About!$B$99,H50438))</f>
        <v>1.6546332699344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35">
      <c r="A50439" s="165" t="s">
        <v>567</v>
      </c>
      <c r="B50439" s="165" t="s">
        <v>568</v>
      </c>
      <c r="C50439" s="165">
        <v>2040</v>
      </c>
      <c r="D50439" s="165" t="s">
        <v>74</v>
      </c>
      <c r="E50439" s="165" t="s">
        <v>75</v>
      </c>
      <c r="F50439" s="165" t="s">
        <v>570</v>
      </c>
      <c r="G50439" s="165">
        <v>59</v>
      </c>
      <c r="H50439" s="165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36">
        <f>IF(OR(B50439="GAS",B50439="COL",B50439="LAN",B50439="RICE"),H50439*About!$B$98,IF(B50439="CROP",H50439*About!$B$99,H50439))</f>
        <v>2.4921841468272002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35">
      <c r="A50440" s="165" t="s">
        <v>567</v>
      </c>
      <c r="B50440" s="165" t="s">
        <v>568</v>
      </c>
      <c r="C50440" s="165">
        <v>2040</v>
      </c>
      <c r="D50440" s="165" t="s">
        <v>74</v>
      </c>
      <c r="E50440" s="165" t="s">
        <v>75</v>
      </c>
      <c r="F50440" s="165" t="s">
        <v>573</v>
      </c>
      <c r="G50440" s="165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36">
        <f>IF(OR(B50440="GAS",B50440="COL",B50440="LAN",B50440="RICE"),H50440*About!$B$98,IF(B50440="CROP",H50440*About!$B$99,H50440))</f>
        <v>7.8348356328256001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35">
      <c r="A50441" s="165" t="s">
        <v>567</v>
      </c>
      <c r="B50441" s="165" t="s">
        <v>568</v>
      </c>
      <c r="C50441" s="165">
        <v>2040</v>
      </c>
      <c r="D50441" s="165" t="s">
        <v>74</v>
      </c>
      <c r="E50441" s="165" t="s">
        <v>75</v>
      </c>
      <c r="F50441" s="165" t="s">
        <v>571</v>
      </c>
      <c r="G50441" s="165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36">
        <f>IF(OR(B50441="GAS",B50441="COL",B50441="LAN",B50441="RICE"),H50441*About!$B$98,IF(B50441="CROP",H50441*About!$B$99,H50441))</f>
        <v>1.7842064516976002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35">
      <c r="A50442" s="165" t="s">
        <v>567</v>
      </c>
      <c r="B50442" s="165" t="s">
        <v>568</v>
      </c>
      <c r="C50442" s="165">
        <v>2040</v>
      </c>
      <c r="D50442" s="165" t="s">
        <v>74</v>
      </c>
      <c r="E50442" s="165" t="s">
        <v>75</v>
      </c>
      <c r="F50442" s="165" t="s">
        <v>573</v>
      </c>
      <c r="G50442" s="165">
        <v>60</v>
      </c>
      <c r="H50442" s="165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36">
        <f>IF(OR(B50442="GAS",B50442="COL",B50442="LAN",B50442="RICE"),H50442*About!$B$98,IF(B50442="CROP",H50442*About!$B$99,H50442))</f>
        <v>2.5415368145328001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35">
      <c r="A50443" s="165" t="s">
        <v>567</v>
      </c>
      <c r="B50443" s="165" t="s">
        <v>568</v>
      </c>
      <c r="C50443" s="165">
        <v>2040</v>
      </c>
      <c r="D50443" s="165" t="s">
        <v>74</v>
      </c>
      <c r="E50443" s="165" t="s">
        <v>75</v>
      </c>
      <c r="F50443" s="165" t="s">
        <v>571</v>
      </c>
      <c r="G50443" s="165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36">
        <f>IF(OR(B50443="GAS",B50443="COL",B50443="LAN",B50443="RICE"),H50443*About!$B$98,IF(B50443="CROP",H50443*About!$B$99,H50443))</f>
        <v>1.7234377992272002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35">
      <c r="A50444" s="165" t="s">
        <v>567</v>
      </c>
      <c r="B50444" s="165" t="s">
        <v>568</v>
      </c>
      <c r="C50444" s="165">
        <v>2040</v>
      </c>
      <c r="D50444" s="165" t="s">
        <v>74</v>
      </c>
      <c r="E50444" s="165" t="s">
        <v>75</v>
      </c>
      <c r="F50444" s="165" t="s">
        <v>570</v>
      </c>
      <c r="G50444" s="165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36">
        <f>IF(OR(B50444="GAS",B50444="COL",B50444="LAN",B50444="RICE"),H50444*About!$B$98,IF(B50444="CROP",H50444*About!$B$99,H50444))</f>
        <v>5.2042589959472004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35">
      <c r="A50445" s="165" t="s">
        <v>567</v>
      </c>
      <c r="B50445" s="165" t="s">
        <v>568</v>
      </c>
      <c r="C50445" s="165">
        <v>2040</v>
      </c>
      <c r="D50445" s="165" t="s">
        <v>74</v>
      </c>
      <c r="E50445" s="165" t="s">
        <v>75</v>
      </c>
      <c r="F50445" s="165" t="s">
        <v>573</v>
      </c>
      <c r="G50445" s="165">
        <v>61</v>
      </c>
      <c r="H50445" s="165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36">
        <f>IF(OR(B50445="GAS",B50445="COL",B50445="LAN",B50445="RICE"),H50445*About!$B$98,IF(B50445="CROP",H50445*About!$B$99,H50445))</f>
        <v>4.3908159277584002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35">
      <c r="A50446" s="165" t="s">
        <v>567</v>
      </c>
      <c r="B50446" s="165" t="s">
        <v>568</v>
      </c>
      <c r="C50446" s="165">
        <v>2040</v>
      </c>
      <c r="D50446" s="165" t="s">
        <v>74</v>
      </c>
      <c r="E50446" s="165" t="s">
        <v>75</v>
      </c>
      <c r="F50446" s="165" t="s">
        <v>571</v>
      </c>
      <c r="G50446" s="165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36">
        <f>IF(OR(B50446="GAS",B50446="COL",B50446="LAN",B50446="RICE"),H50446*About!$B$98,IF(B50446="CROP",H50446*About!$B$99,H50446))</f>
        <v>1.6756651348304002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35">
      <c r="A50447" s="165" t="s">
        <v>567</v>
      </c>
      <c r="B50447" s="165" t="s">
        <v>568</v>
      </c>
      <c r="C50447" s="165">
        <v>2040</v>
      </c>
      <c r="D50447" s="165" t="s">
        <v>74</v>
      </c>
      <c r="E50447" s="165" t="s">
        <v>75</v>
      </c>
      <c r="F50447" s="165" t="s">
        <v>569</v>
      </c>
      <c r="G50447" s="165">
        <v>61</v>
      </c>
      <c r="H50447" s="165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36">
        <f>IF(OR(B50447="GAS",B50447="COL",B50447="LAN",B50447="RICE"),H50447*About!$B$98,IF(B50447="CROP",H50447*About!$B$99,H50447))</f>
        <v>4.3006000923872003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35">
      <c r="A50448" s="165" t="s">
        <v>567</v>
      </c>
      <c r="B50448" s="165" t="s">
        <v>568</v>
      </c>
      <c r="C50448" s="165">
        <v>2040</v>
      </c>
      <c r="D50448" s="165" t="s">
        <v>74</v>
      </c>
      <c r="E50448" s="165" t="s">
        <v>75</v>
      </c>
      <c r="F50448" s="165" t="s">
        <v>570</v>
      </c>
      <c r="G50448" s="165">
        <v>61</v>
      </c>
      <c r="H50448" s="165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36">
        <f>IF(OR(B50448="GAS",B50448="COL",B50448="LAN",B50448="RICE"),H50448*About!$B$98,IF(B50448="CROP",H50448*About!$B$99,H50448))</f>
        <v>1.5252494267808001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35">
      <c r="A50449" s="165" t="s">
        <v>567</v>
      </c>
      <c r="B50449" s="165" t="s">
        <v>568</v>
      </c>
      <c r="C50449" s="165">
        <v>2040</v>
      </c>
      <c r="D50449" s="165" t="s">
        <v>74</v>
      </c>
      <c r="E50449" s="165" t="s">
        <v>75</v>
      </c>
      <c r="F50449" s="165" t="s">
        <v>572</v>
      </c>
      <c r="G50449" s="165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36">
        <f>IF(OR(B50449="GAS",B50449="COL",B50449="LAN",B50449="RICE"),H50449*About!$B$98,IF(B50449="CROP",H50449*About!$B$99,H50449))</f>
        <v>7.8333621786448009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35">
      <c r="A50450" s="165" t="s">
        <v>567</v>
      </c>
      <c r="B50450" s="165" t="s">
        <v>568</v>
      </c>
      <c r="C50450" s="165">
        <v>2040</v>
      </c>
      <c r="D50450" s="165" t="s">
        <v>74</v>
      </c>
      <c r="E50450" s="165" t="s">
        <v>75</v>
      </c>
      <c r="F50450" s="165" t="s">
        <v>571</v>
      </c>
      <c r="G50450" s="165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36">
        <f>IF(OR(B50450="GAS",B50450="COL",B50450="LAN",B50450="RICE"),H50450*About!$B$98,IF(B50450="CROP",H50450*About!$B$99,H50450))</f>
        <v>3.3579619594080006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35">
      <c r="A50451" s="165" t="s">
        <v>567</v>
      </c>
      <c r="B50451" s="165" t="s">
        <v>568</v>
      </c>
      <c r="C50451" s="165">
        <v>2040</v>
      </c>
      <c r="D50451" s="165" t="s">
        <v>74</v>
      </c>
      <c r="E50451" s="165" t="s">
        <v>75</v>
      </c>
      <c r="F50451" s="165" t="s">
        <v>569</v>
      </c>
      <c r="G50451" s="165">
        <v>62</v>
      </c>
      <c r="H50451" s="165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36">
        <f>IF(OR(B50451="GAS",B50451="COL",B50451="LAN",B50451="RICE"),H50451*About!$B$98,IF(B50451="CROP",H50451*About!$B$99,H50451))</f>
        <v>1.22179590398432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35">
      <c r="A50452" s="165" t="s">
        <v>567</v>
      </c>
      <c r="B50452" s="165" t="s">
        <v>568</v>
      </c>
      <c r="C50452" s="165">
        <v>2040</v>
      </c>
      <c r="D50452" s="165" t="s">
        <v>74</v>
      </c>
      <c r="E50452" s="165" t="s">
        <v>75</v>
      </c>
      <c r="F50452" s="165" t="s">
        <v>570</v>
      </c>
      <c r="G50452" s="165">
        <v>62</v>
      </c>
      <c r="H50452" s="165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36">
        <f>IF(OR(B50452="GAS",B50452="COL",B50452="LAN",B50452="RICE"),H50452*About!$B$98,IF(B50452="CROP",H50452*About!$B$99,H50452))</f>
        <v>3.38374269631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35">
      <c r="A50453" s="165" t="s">
        <v>567</v>
      </c>
      <c r="B50453" s="165" t="s">
        <v>568</v>
      </c>
      <c r="C50453" s="165">
        <v>2040</v>
      </c>
      <c r="D50453" s="165" t="s">
        <v>74</v>
      </c>
      <c r="E50453" s="165" t="s">
        <v>75</v>
      </c>
      <c r="F50453" s="165" t="s">
        <v>571</v>
      </c>
      <c r="G50453" s="165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36">
        <f>IF(OR(B50453="GAS",B50453="COL",B50453="LAN",B50453="RICE"),H50453*About!$B$98,IF(B50453="CROP",H50453*About!$B$99,H50453))</f>
        <v>5.0059054774512001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35">
      <c r="A50454" s="165" t="s">
        <v>567</v>
      </c>
      <c r="B50454" s="165" t="s">
        <v>568</v>
      </c>
      <c r="C50454" s="165">
        <v>2040</v>
      </c>
      <c r="D50454" s="165" t="s">
        <v>74</v>
      </c>
      <c r="E50454" s="165" t="s">
        <v>75</v>
      </c>
      <c r="F50454" s="165" t="s">
        <v>570</v>
      </c>
      <c r="G50454" s="165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36">
        <f>IF(OR(B50454="GAS",B50454="COL",B50454="LAN",B50454="RICE"),H50454*About!$B$98,IF(B50454="CROP",H50454*About!$B$99,H50454))</f>
        <v>1.0717968325478401E-5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35">
      <c r="A50455" s="165" t="s">
        <v>567</v>
      </c>
      <c r="B50455" s="165" t="s">
        <v>568</v>
      </c>
      <c r="C50455" s="165">
        <v>2040</v>
      </c>
      <c r="D50455" s="165" t="s">
        <v>74</v>
      </c>
      <c r="E50455" s="165" t="s">
        <v>75</v>
      </c>
      <c r="F50455" s="165" t="s">
        <v>569</v>
      </c>
      <c r="G50455" s="165">
        <v>63</v>
      </c>
      <c r="H50455" s="165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36">
        <f>IF(OR(B50455="GAS",B50455="COL",B50455="LAN",B50455="RICE"),H50455*About!$B$98,IF(B50455="CROP",H50455*About!$B$99,H50455))</f>
        <v>3.9495543460352004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35">
      <c r="A50456" s="165" t="s">
        <v>567</v>
      </c>
      <c r="B50456" s="165" t="s">
        <v>568</v>
      </c>
      <c r="C50456" s="165">
        <v>2040</v>
      </c>
      <c r="D50456" s="165" t="s">
        <v>74</v>
      </c>
      <c r="E50456" s="165" t="s">
        <v>75</v>
      </c>
      <c r="F50456" s="165" t="s">
        <v>572</v>
      </c>
      <c r="G50456" s="165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36">
        <f>IF(OR(B50456="GAS",B50456="COL",B50456="LAN",B50456="RICE"),H50456*About!$B$98,IF(B50456="CROP",H50456*About!$B$99,H50456))</f>
        <v>7.5906363235808007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35">
      <c r="A50457" s="165" t="s">
        <v>567</v>
      </c>
      <c r="B50457" s="165" t="s">
        <v>568</v>
      </c>
      <c r="C50457" s="165">
        <v>2040</v>
      </c>
      <c r="D50457" s="165" t="s">
        <v>74</v>
      </c>
      <c r="E50457" s="165" t="s">
        <v>75</v>
      </c>
      <c r="F50457" s="165" t="s">
        <v>573</v>
      </c>
      <c r="G50457" s="165">
        <v>63</v>
      </c>
      <c r="H50457" s="165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36">
        <f>IF(OR(B50457="GAS",B50457="COL",B50457="LAN",B50457="RICE"),H50457*About!$B$98,IF(B50457="CROP",H50457*About!$B$99,H50457))</f>
        <v>1.2296507338752002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35">
      <c r="A50458" s="165" t="s">
        <v>567</v>
      </c>
      <c r="B50458" s="165" t="s">
        <v>568</v>
      </c>
      <c r="C50458" s="165">
        <v>2040</v>
      </c>
      <c r="D50458" s="165" t="s">
        <v>74</v>
      </c>
      <c r="E50458" s="165" t="s">
        <v>75</v>
      </c>
      <c r="F50458" s="165" t="s">
        <v>573</v>
      </c>
      <c r="G50458" s="165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36">
        <f>IF(OR(B50458="GAS",B50458="COL",B50458="LAN",B50458="RICE"),H50458*About!$B$98,IF(B50458="CROP",H50458*About!$B$99,H50458))</f>
        <v>8.3929141692368005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35">
      <c r="A50459" s="165" t="s">
        <v>567</v>
      </c>
      <c r="B50459" s="165" t="s">
        <v>568</v>
      </c>
      <c r="C50459" s="165">
        <v>2040</v>
      </c>
      <c r="D50459" s="165" t="s">
        <v>74</v>
      </c>
      <c r="E50459" s="165" t="s">
        <v>75</v>
      </c>
      <c r="F50459" s="165" t="s">
        <v>574</v>
      </c>
      <c r="G50459" s="165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36">
        <f>IF(OR(B50459="GAS",B50459="COL",B50459="LAN",B50459="RICE"),H50459*About!$B$98,IF(B50459="CROP",H50459*About!$B$99,H50459))</f>
        <v>9.8521512700240015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35">
      <c r="A50460" s="165" t="s">
        <v>567</v>
      </c>
      <c r="B50460" s="165" t="s">
        <v>568</v>
      </c>
      <c r="C50460" s="165">
        <v>2040</v>
      </c>
      <c r="D50460" s="165" t="s">
        <v>74</v>
      </c>
      <c r="E50460" s="165" t="s">
        <v>75</v>
      </c>
      <c r="F50460" s="165" t="s">
        <v>569</v>
      </c>
      <c r="G50460" s="165">
        <v>64</v>
      </c>
      <c r="H50460" s="165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36">
        <f>IF(OR(B50460="GAS",B50460="COL",B50460="LAN",B50460="RICE"),H50460*About!$B$98,IF(B50460="CROP",H50460*About!$B$99,H50460))</f>
        <v>7.731188088657600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35">
      <c r="A50461" s="165" t="s">
        <v>567</v>
      </c>
      <c r="B50461" s="165" t="s">
        <v>568</v>
      </c>
      <c r="C50461" s="165">
        <v>2040</v>
      </c>
      <c r="D50461" s="165" t="s">
        <v>74</v>
      </c>
      <c r="E50461" s="165" t="s">
        <v>75</v>
      </c>
      <c r="F50461" s="165" t="s">
        <v>571</v>
      </c>
      <c r="G50461" s="165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36">
        <f>IF(OR(B50461="GAS",B50461="COL",B50461="LAN",B50461="RICE"),H50461*About!$B$98,IF(B50461="CROP",H50461*About!$B$99,H50461))</f>
        <v>1.6774594587296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35">
      <c r="A50462" s="165" t="s">
        <v>567</v>
      </c>
      <c r="B50462" s="165" t="s">
        <v>568</v>
      </c>
      <c r="C50462" s="165">
        <v>2040</v>
      </c>
      <c r="D50462" s="165" t="s">
        <v>74</v>
      </c>
      <c r="E50462" s="165" t="s">
        <v>75</v>
      </c>
      <c r="F50462" s="165" t="s">
        <v>572</v>
      </c>
      <c r="G50462" s="165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36">
        <f>IF(OR(B50462="GAS",B50462="COL",B50462="LAN",B50462="RICE"),H50462*About!$B$98,IF(B50462="CROP",H50462*About!$B$99,H50462))</f>
        <v>7.0861431595360009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35">
      <c r="A50463" s="165" t="s">
        <v>567</v>
      </c>
      <c r="B50463" s="165" t="s">
        <v>568</v>
      </c>
      <c r="C50463" s="165">
        <v>2040</v>
      </c>
      <c r="D50463" s="165" t="s">
        <v>74</v>
      </c>
      <c r="E50463" s="165" t="s">
        <v>75</v>
      </c>
      <c r="F50463" s="165" t="s">
        <v>570</v>
      </c>
      <c r="G50463" s="165">
        <v>64</v>
      </c>
      <c r="H50463" s="165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36">
        <f>IF(OR(B50463="GAS",B50463="COL",B50463="LAN",B50463="RICE"),H50463*About!$B$98,IF(B50463="CROP",H50463*About!$B$99,H50463))</f>
        <v>1.6962426889184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35">
      <c r="A50464" s="165" t="s">
        <v>567</v>
      </c>
      <c r="B50464" s="165" t="s">
        <v>568</v>
      </c>
      <c r="C50464" s="165">
        <v>2040</v>
      </c>
      <c r="D50464" s="165" t="s">
        <v>74</v>
      </c>
      <c r="E50464" s="165" t="s">
        <v>75</v>
      </c>
      <c r="F50464" s="165" t="s">
        <v>570</v>
      </c>
      <c r="G50464" s="165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36">
        <f>IF(OR(B50464="GAS",B50464="COL",B50464="LAN",B50464="RICE"),H50464*About!$B$98,IF(B50464="CROP",H50464*About!$B$99,H50464))</f>
        <v>5.0102581008144003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35">
      <c r="A50465" s="165" t="s">
        <v>567</v>
      </c>
      <c r="B50465" s="165" t="s">
        <v>568</v>
      </c>
      <c r="C50465" s="165">
        <v>2040</v>
      </c>
      <c r="D50465" s="165" t="s">
        <v>74</v>
      </c>
      <c r="E50465" s="165" t="s">
        <v>75</v>
      </c>
      <c r="F50465" s="165" t="s">
        <v>569</v>
      </c>
      <c r="G50465" s="165">
        <v>65</v>
      </c>
      <c r="H50465" s="165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36">
        <f>IF(OR(B50465="GAS",B50465="COL",B50465="LAN",B50465="RICE"),H50465*About!$B$98,IF(B50465="CROP",H50465*About!$B$99,H50465))</f>
        <v>1.5493996615988803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35">
      <c r="A50466" s="165" t="s">
        <v>567</v>
      </c>
      <c r="B50466" s="165" t="s">
        <v>568</v>
      </c>
      <c r="C50466" s="165">
        <v>2040</v>
      </c>
      <c r="D50466" s="165" t="s">
        <v>74</v>
      </c>
      <c r="E50466" s="165" t="s">
        <v>75</v>
      </c>
      <c r="F50466" s="165" t="s">
        <v>572</v>
      </c>
      <c r="G50466" s="165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36">
        <f>IF(OR(B50466="GAS",B50466="COL",B50466="LAN",B50466="RICE"),H50466*About!$B$98,IF(B50466="CROP",H50466*About!$B$99,H50466))</f>
        <v>1.4656845451136002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35">
      <c r="A50467" s="165" t="s">
        <v>567</v>
      </c>
      <c r="B50467" s="165" t="s">
        <v>568</v>
      </c>
      <c r="C50467" s="165">
        <v>2040</v>
      </c>
      <c r="D50467" s="165" t="s">
        <v>74</v>
      </c>
      <c r="E50467" s="165" t="s">
        <v>75</v>
      </c>
      <c r="F50467" s="165" t="s">
        <v>571</v>
      </c>
      <c r="G50467" s="165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36">
        <f>IF(OR(B50467="GAS",B50467="COL",B50467="LAN",B50467="RICE"),H50467*About!$B$98,IF(B50467="CROP",H50467*About!$B$99,H50467))</f>
        <v>3.2374351394560004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35">
      <c r="A50468" s="165" t="s">
        <v>567</v>
      </c>
      <c r="B50468" s="165" t="s">
        <v>568</v>
      </c>
      <c r="C50468" s="165">
        <v>2040</v>
      </c>
      <c r="D50468" s="165" t="s">
        <v>74</v>
      </c>
      <c r="E50468" s="165" t="s">
        <v>75</v>
      </c>
      <c r="F50468" s="165" t="s">
        <v>573</v>
      </c>
      <c r="G50468" s="165">
        <v>66</v>
      </c>
      <c r="H50468" s="165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36">
        <f>IF(OR(B50468="GAS",B50468="COL",B50468="LAN",B50468="RICE"),H50468*About!$B$98,IF(B50468="CROP",H50468*About!$B$99,H50468))</f>
        <v>2.827670919942400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35">
      <c r="A50469" s="165" t="s">
        <v>567</v>
      </c>
      <c r="B50469" s="165" t="s">
        <v>568</v>
      </c>
      <c r="C50469" s="165">
        <v>2040</v>
      </c>
      <c r="D50469" s="165" t="s">
        <v>74</v>
      </c>
      <c r="E50469" s="165" t="s">
        <v>75</v>
      </c>
      <c r="F50469" s="165" t="s">
        <v>570</v>
      </c>
      <c r="G50469" s="165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36">
        <f>IF(OR(B50469="GAS",B50469="COL",B50469="LAN",B50469="RICE"),H50469*About!$B$98,IF(B50469="CROP",H50469*About!$B$99,H50469))</f>
        <v>9.3291947268912007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35">
      <c r="A50470" s="165" t="s">
        <v>567</v>
      </c>
      <c r="B50470" s="165" t="s">
        <v>568</v>
      </c>
      <c r="C50470" s="165">
        <v>2040</v>
      </c>
      <c r="D50470" s="165" t="s">
        <v>74</v>
      </c>
      <c r="E50470" s="165" t="s">
        <v>75</v>
      </c>
      <c r="F50470" s="165" t="s">
        <v>572</v>
      </c>
      <c r="G50470" s="165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36">
        <f>IF(OR(B50470="GAS",B50470="COL",B50470="LAN",B50470="RICE"),H50470*About!$B$98,IF(B50470="CROP",H50470*About!$B$99,H50470))</f>
        <v>2.7597468852015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35">
      <c r="A50471" s="165" t="s">
        <v>567</v>
      </c>
      <c r="B50471" s="165" t="s">
        <v>568</v>
      </c>
      <c r="C50471" s="165">
        <v>2040</v>
      </c>
      <c r="D50471" s="165" t="s">
        <v>74</v>
      </c>
      <c r="E50471" s="165" t="s">
        <v>75</v>
      </c>
      <c r="F50471" s="165" t="s">
        <v>574</v>
      </c>
      <c r="G50471" s="165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36">
        <f>IF(OR(B50471="GAS",B50471="COL",B50471="LAN",B50471="RICE"),H50471*About!$B$98,IF(B50471="CROP",H50471*About!$B$99,H50471))</f>
        <v>9.250226139560000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35">
      <c r="A50472" s="165" t="s">
        <v>567</v>
      </c>
      <c r="B50472" s="165" t="s">
        <v>568</v>
      </c>
      <c r="C50472" s="165">
        <v>2040</v>
      </c>
      <c r="D50472" s="165" t="s">
        <v>74</v>
      </c>
      <c r="E50472" s="165" t="s">
        <v>75</v>
      </c>
      <c r="F50472" s="165" t="s">
        <v>571</v>
      </c>
      <c r="G50472" s="165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36">
        <f>IF(OR(B50472="GAS",B50472="COL",B50472="LAN",B50472="RICE"),H50472*About!$B$98,IF(B50472="CROP",H50472*About!$B$99,H50472))</f>
        <v>6.4402410498608005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35">
      <c r="A50473" s="165" t="s">
        <v>567</v>
      </c>
      <c r="B50473" s="165" t="s">
        <v>568</v>
      </c>
      <c r="C50473" s="165">
        <v>2040</v>
      </c>
      <c r="D50473" s="165" t="s">
        <v>74</v>
      </c>
      <c r="E50473" s="165" t="s">
        <v>75</v>
      </c>
      <c r="F50473" s="165" t="s">
        <v>569</v>
      </c>
      <c r="G50473" s="165">
        <v>66</v>
      </c>
      <c r="H50473" s="165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36">
        <f>IF(OR(B50473="GAS",B50473="COL",B50473="LAN",B50473="RICE"),H50473*About!$B$98,IF(B50473="CROP",H50473*About!$B$99,H50473))</f>
        <v>7.5237542623600009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35">
      <c r="A50474" s="165" t="s">
        <v>567</v>
      </c>
      <c r="B50474" s="165" t="s">
        <v>568</v>
      </c>
      <c r="C50474" s="165">
        <v>2040</v>
      </c>
      <c r="D50474" s="165" t="s">
        <v>74</v>
      </c>
      <c r="E50474" s="165" t="s">
        <v>75</v>
      </c>
      <c r="F50474" s="165" t="s">
        <v>572</v>
      </c>
      <c r="G50474" s="165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36">
        <f>IF(OR(B50474="GAS",B50474="COL",B50474="LAN",B50474="RICE"),H50474*About!$B$98,IF(B50474="CROP",H50474*About!$B$99,H50474))</f>
        <v>7.128250945244801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35">
      <c r="A50475" s="165" t="s">
        <v>567</v>
      </c>
      <c r="B50475" s="165" t="s">
        <v>568</v>
      </c>
      <c r="C50475" s="165">
        <v>2040</v>
      </c>
      <c r="D50475" s="165" t="s">
        <v>74</v>
      </c>
      <c r="E50475" s="165" t="s">
        <v>75</v>
      </c>
      <c r="F50475" s="165" t="s">
        <v>569</v>
      </c>
      <c r="G50475" s="165">
        <v>67</v>
      </c>
      <c r="H50475" s="165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36">
        <f>IF(OR(B50475="GAS",B50475="COL",B50475="LAN",B50475="RICE"),H50475*About!$B$98,IF(B50475="CROP",H50475*About!$B$99,H50475))</f>
        <v>1.1388091719704001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35">
      <c r="A50476" s="165" t="s">
        <v>567</v>
      </c>
      <c r="B50476" s="165" t="s">
        <v>568</v>
      </c>
      <c r="C50476" s="165">
        <v>2040</v>
      </c>
      <c r="D50476" s="165" t="s">
        <v>74</v>
      </c>
      <c r="E50476" s="165" t="s">
        <v>75</v>
      </c>
      <c r="F50476" s="165" t="s">
        <v>573</v>
      </c>
      <c r="G50476" s="165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36">
        <f>IF(OR(B50476="GAS",B50476="COL",B50476="LAN",B50476="RICE"),H50476*About!$B$98,IF(B50476="CROP",H50476*About!$B$99,H50476))</f>
        <v>1.0943182714979201E-5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35">
      <c r="A50477" s="165" t="s">
        <v>567</v>
      </c>
      <c r="B50477" s="165" t="s">
        <v>568</v>
      </c>
      <c r="C50477" s="165">
        <v>2040</v>
      </c>
      <c r="D50477" s="165" t="s">
        <v>74</v>
      </c>
      <c r="E50477" s="165" t="s">
        <v>75</v>
      </c>
      <c r="F50477" s="165" t="s">
        <v>571</v>
      </c>
      <c r="G50477" s="165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36">
        <f>IF(OR(B50477="GAS",B50477="COL",B50477="LAN",B50477="RICE"),H50477*About!$B$98,IF(B50477="CROP",H50477*About!$B$99,H50477))</f>
        <v>4.6883860341024002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35">
      <c r="A50478" s="165" t="s">
        <v>567</v>
      </c>
      <c r="B50478" s="165" t="s">
        <v>568</v>
      </c>
      <c r="C50478" s="165">
        <v>2040</v>
      </c>
      <c r="D50478" s="165" t="s">
        <v>74</v>
      </c>
      <c r="E50478" s="165" t="s">
        <v>75</v>
      </c>
      <c r="F50478" s="165" t="s">
        <v>574</v>
      </c>
      <c r="G50478" s="165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36">
        <f>IF(OR(B50478="GAS",B50478="COL",B50478="LAN",B50478="RICE"),H50478*About!$B$98,IF(B50478="CROP",H50478*About!$B$99,H50478))</f>
        <v>8.8294895249456018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35">
      <c r="A50479" s="165" t="s">
        <v>567</v>
      </c>
      <c r="B50479" s="165" t="s">
        <v>568</v>
      </c>
      <c r="C50479" s="165">
        <v>2040</v>
      </c>
      <c r="D50479" s="165" t="s">
        <v>74</v>
      </c>
      <c r="E50479" s="165" t="s">
        <v>75</v>
      </c>
      <c r="F50479" s="165" t="s">
        <v>570</v>
      </c>
      <c r="G50479" s="165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36">
        <f>IF(OR(B50479="GAS",B50479="COL",B50479="LAN",B50479="RICE"),H50479*About!$B$98,IF(B50479="CROP",H50479*About!$B$99,H50479))</f>
        <v>8.7435114619440006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35">
      <c r="A50480" s="165" t="s">
        <v>567</v>
      </c>
      <c r="B50480" s="165" t="s">
        <v>568</v>
      </c>
      <c r="C50480" s="165">
        <v>2040</v>
      </c>
      <c r="D50480" s="165" t="s">
        <v>74</v>
      </c>
      <c r="E50480" s="165" t="s">
        <v>75</v>
      </c>
      <c r="F50480" s="165" t="s">
        <v>569</v>
      </c>
      <c r="G50480" s="165">
        <v>68</v>
      </c>
      <c r="H50480" s="165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36">
        <f>IF(OR(B50480="GAS",B50480="COL",B50480="LAN",B50480="RICE"),H50480*About!$B$98,IF(B50480="CROP",H50480*About!$B$99,H50480))</f>
        <v>3.6193502601200009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35">
      <c r="A50481" s="165" t="s">
        <v>567</v>
      </c>
      <c r="B50481" s="165" t="s">
        <v>568</v>
      </c>
      <c r="C50481" s="165">
        <v>2040</v>
      </c>
      <c r="D50481" s="165" t="s">
        <v>74</v>
      </c>
      <c r="E50481" s="165" t="s">
        <v>75</v>
      </c>
      <c r="F50481" s="165" t="s">
        <v>571</v>
      </c>
      <c r="G50481" s="165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36">
        <f>IF(OR(B50481="GAS",B50481="COL",B50481="LAN",B50481="RICE"),H50481*About!$B$98,IF(B50481="CROP",H50481*About!$B$99,H50481))</f>
        <v>1.4979487605152001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35">
      <c r="A50482" s="165" t="s">
        <v>567</v>
      </c>
      <c r="B50482" s="165" t="s">
        <v>568</v>
      </c>
      <c r="C50482" s="165">
        <v>2040</v>
      </c>
      <c r="D50482" s="165" t="s">
        <v>74</v>
      </c>
      <c r="E50482" s="165" t="s">
        <v>75</v>
      </c>
      <c r="F50482" s="165" t="s">
        <v>572</v>
      </c>
      <c r="G50482" s="165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36">
        <f>IF(OR(B50482="GAS",B50482="COL",B50482="LAN",B50482="RICE"),H50482*About!$B$98,IF(B50482="CROP",H50482*About!$B$99,H50482))</f>
        <v>6.062955162633600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35">
      <c r="A50483" s="165" t="s">
        <v>567</v>
      </c>
      <c r="B50483" s="165" t="s">
        <v>568</v>
      </c>
      <c r="C50483" s="165">
        <v>2040</v>
      </c>
      <c r="D50483" s="165" t="s">
        <v>74</v>
      </c>
      <c r="E50483" s="165" t="s">
        <v>75</v>
      </c>
      <c r="F50483" s="165" t="s">
        <v>573</v>
      </c>
      <c r="G50483" s="165">
        <v>69</v>
      </c>
      <c r="H50483" s="165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36">
        <f>IF(OR(B50483="GAS",B50483="COL",B50483="LAN",B50483="RICE"),H50483*About!$B$98,IF(B50483="CROP",H50483*About!$B$99,H50483))</f>
        <v>3.0276333709440004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35">
      <c r="A50484" s="165" t="s">
        <v>567</v>
      </c>
      <c r="B50484" s="165" t="s">
        <v>568</v>
      </c>
      <c r="C50484" s="165">
        <v>2040</v>
      </c>
      <c r="D50484" s="165" t="s">
        <v>74</v>
      </c>
      <c r="E50484" s="165" t="s">
        <v>75</v>
      </c>
      <c r="F50484" s="165" t="s">
        <v>569</v>
      </c>
      <c r="G50484" s="165">
        <v>69</v>
      </c>
      <c r="H50484" s="165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36">
        <f>IF(OR(B50484="GAS",B50484="COL",B50484="LAN",B50484="RICE"),H50484*About!$B$98,IF(B50484="CROP",H50484*About!$B$99,H50484))</f>
        <v>1.0852615348993601E-4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35">
      <c r="A50485" s="165" t="s">
        <v>567</v>
      </c>
      <c r="B50485" s="165" t="s">
        <v>568</v>
      </c>
      <c r="C50485" s="165">
        <v>2040</v>
      </c>
      <c r="D50485" s="165" t="s">
        <v>74</v>
      </c>
      <c r="E50485" s="165" t="s">
        <v>75</v>
      </c>
      <c r="F50485" s="165" t="s">
        <v>570</v>
      </c>
      <c r="G50485" s="165">
        <v>69</v>
      </c>
      <c r="H50485" s="165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36">
        <f>IF(OR(B50485="GAS",B50485="COL",B50485="LAN",B50485="RICE"),H50485*About!$B$98,IF(B50485="CROP",H50485*About!$B$99,H50485))</f>
        <v>2.2043723001888003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35">
      <c r="A50486" s="165" t="s">
        <v>567</v>
      </c>
      <c r="B50486" s="165" t="s">
        <v>568</v>
      </c>
      <c r="C50486" s="165">
        <v>2040</v>
      </c>
      <c r="D50486" s="165" t="s">
        <v>74</v>
      </c>
      <c r="E50486" s="165" t="s">
        <v>75</v>
      </c>
      <c r="F50486" s="165" t="s">
        <v>569</v>
      </c>
      <c r="G50486" s="165">
        <v>70</v>
      </c>
      <c r="H50486" s="165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36">
        <f>IF(OR(B50486="GAS",B50486="COL",B50486="LAN",B50486="RICE"),H50486*About!$B$98,IF(B50486="CROP",H50486*About!$B$99,H50486))</f>
        <v>3.4669185988640006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35">
      <c r="A50487" s="165" t="s">
        <v>567</v>
      </c>
      <c r="B50487" s="165" t="s">
        <v>568</v>
      </c>
      <c r="C50487" s="165">
        <v>2040</v>
      </c>
      <c r="D50487" s="165" t="s">
        <v>74</v>
      </c>
      <c r="E50487" s="165" t="s">
        <v>75</v>
      </c>
      <c r="F50487" s="165" t="s">
        <v>574</v>
      </c>
      <c r="G50487" s="165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36">
        <f>IF(OR(B50487="GAS",B50487="COL",B50487="LAN",B50487="RICE"),H50487*About!$B$98,IF(B50487="CROP",H50487*About!$B$99,H50487))</f>
        <v>8.6889037629631999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35">
      <c r="A50488" s="165" t="s">
        <v>567</v>
      </c>
      <c r="B50488" s="165" t="s">
        <v>568</v>
      </c>
      <c r="C50488" s="165">
        <v>2040</v>
      </c>
      <c r="D50488" s="165" t="s">
        <v>74</v>
      </c>
      <c r="E50488" s="165" t="s">
        <v>75</v>
      </c>
      <c r="F50488" s="165" t="s">
        <v>570</v>
      </c>
      <c r="G50488" s="165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36">
        <f>IF(OR(B50488="GAS",B50488="COL",B50488="LAN",B50488="RICE"),H50488*About!$B$98,IF(B50488="CROP",H50488*About!$B$99,H50488))</f>
        <v>9.1132005036352002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35">
      <c r="A50489" s="165" t="s">
        <v>567</v>
      </c>
      <c r="B50489" s="165" t="s">
        <v>568</v>
      </c>
      <c r="C50489" s="165">
        <v>2040</v>
      </c>
      <c r="D50489" s="165" t="s">
        <v>74</v>
      </c>
      <c r="E50489" s="165" t="s">
        <v>75</v>
      </c>
      <c r="F50489" s="165" t="s">
        <v>572</v>
      </c>
      <c r="G50489" s="165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36">
        <f>IF(OR(B50489="GAS",B50489="COL",B50489="LAN",B50489="RICE"),H50489*About!$B$98,IF(B50489="CROP",H50489*About!$B$99,H50489))</f>
        <v>6.5774360336944015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35">
      <c r="A50490" s="165" t="s">
        <v>567</v>
      </c>
      <c r="B50490" s="165" t="s">
        <v>568</v>
      </c>
      <c r="C50490" s="165">
        <v>2040</v>
      </c>
      <c r="D50490" s="165" t="s">
        <v>74</v>
      </c>
      <c r="E50490" s="165" t="s">
        <v>75</v>
      </c>
      <c r="F50490" s="165" t="s">
        <v>574</v>
      </c>
      <c r="G50490" s="165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36">
        <f>IF(OR(B50490="GAS",B50490="COL",B50490="LAN",B50490="RICE"),H50490*About!$B$98,IF(B50490="CROP",H50490*About!$B$99,H50490))</f>
        <v>8.432510512652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35">
      <c r="A50491" s="165" t="s">
        <v>567</v>
      </c>
      <c r="B50491" s="165" t="s">
        <v>568</v>
      </c>
      <c r="C50491" s="165">
        <v>2040</v>
      </c>
      <c r="D50491" s="165" t="s">
        <v>74</v>
      </c>
      <c r="E50491" s="165" t="s">
        <v>75</v>
      </c>
      <c r="F50491" s="165" t="s">
        <v>571</v>
      </c>
      <c r="G50491" s="165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36">
        <f>IF(OR(B50491="GAS",B50491="COL",B50491="LAN",B50491="RICE"),H50491*About!$B$98,IF(B50491="CROP",H50491*About!$B$99,H50491))</f>
        <v>2.8956082860544003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35">
      <c r="A50492" s="165" t="s">
        <v>567</v>
      </c>
      <c r="B50492" s="165" t="s">
        <v>568</v>
      </c>
      <c r="C50492" s="165">
        <v>2040</v>
      </c>
      <c r="D50492" s="165" t="s">
        <v>74</v>
      </c>
      <c r="E50492" s="165" t="s">
        <v>75</v>
      </c>
      <c r="F50492" s="165" t="s">
        <v>572</v>
      </c>
      <c r="G50492" s="165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36">
        <f>IF(OR(B50492="GAS",B50492="COL",B50492="LAN",B50492="RICE"),H50492*About!$B$98,IF(B50492="CROP",H50492*About!$B$99,H50492))</f>
        <v>1.2954970225120002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35">
      <c r="A50493" s="165" t="s">
        <v>567</v>
      </c>
      <c r="B50493" s="165" t="s">
        <v>568</v>
      </c>
      <c r="C50493" s="165">
        <v>2040</v>
      </c>
      <c r="D50493" s="165" t="s">
        <v>74</v>
      </c>
      <c r="E50493" s="165" t="s">
        <v>75</v>
      </c>
      <c r="F50493" s="165" t="s">
        <v>574</v>
      </c>
      <c r="G50493" s="165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36">
        <f>IF(OR(B50493="GAS",B50493="COL",B50493="LAN",B50493="RICE"),H50493*About!$B$98,IF(B50493="CROP",H50493*About!$B$99,H50493))</f>
        <v>8.3766180614480014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35">
      <c r="A50494" s="165" t="s">
        <v>567</v>
      </c>
      <c r="B50494" s="165" t="s">
        <v>568</v>
      </c>
      <c r="C50494" s="165">
        <v>2040</v>
      </c>
      <c r="D50494" s="165" t="s">
        <v>74</v>
      </c>
      <c r="E50494" s="165" t="s">
        <v>75</v>
      </c>
      <c r="F50494" s="165" t="s">
        <v>570</v>
      </c>
      <c r="G50494" s="165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36">
        <f>IF(OR(B50494="GAS",B50494="COL",B50494="LAN",B50494="RICE"),H50494*About!$B$98,IF(B50494="CROP",H50494*About!$B$99,H50494))</f>
        <v>3.9951630242272005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35">
      <c r="A50495" s="165" t="s">
        <v>567</v>
      </c>
      <c r="B50495" s="165" t="s">
        <v>568</v>
      </c>
      <c r="C50495" s="165">
        <v>2040</v>
      </c>
      <c r="D50495" s="165" t="s">
        <v>74</v>
      </c>
      <c r="E50495" s="165" t="s">
        <v>75</v>
      </c>
      <c r="F50495" s="165" t="s">
        <v>571</v>
      </c>
      <c r="G50495" s="165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36">
        <f>IF(OR(B50495="GAS",B50495="COL",B50495="LAN",B50495="RICE"),H50495*About!$B$98,IF(B50495="CROP",H50495*About!$B$99,H50495))</f>
        <v>2.8929090331120005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35">
      <c r="A50496" s="165" t="s">
        <v>567</v>
      </c>
      <c r="B50496" s="165" t="s">
        <v>568</v>
      </c>
      <c r="C50496" s="165">
        <v>2040</v>
      </c>
      <c r="D50496" s="165" t="s">
        <v>74</v>
      </c>
      <c r="E50496" s="165" t="s">
        <v>75</v>
      </c>
      <c r="F50496" s="165" t="s">
        <v>569</v>
      </c>
      <c r="G50496" s="165">
        <v>72</v>
      </c>
      <c r="H50496" s="165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36">
        <f>IF(OR(B50496="GAS",B50496="COL",B50496="LAN",B50496="RICE"),H50496*About!$B$98,IF(B50496="CROP",H50496*About!$B$99,H50496))</f>
        <v>1.03688523813616E-4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35">
      <c r="A50497" s="165" t="s">
        <v>567</v>
      </c>
      <c r="B50497" s="165" t="s">
        <v>568</v>
      </c>
      <c r="C50497" s="165">
        <v>2040</v>
      </c>
      <c r="D50497" s="165" t="s">
        <v>74</v>
      </c>
      <c r="E50497" s="165" t="s">
        <v>75</v>
      </c>
      <c r="F50497" s="165" t="s">
        <v>569</v>
      </c>
      <c r="G50497" s="165">
        <v>73</v>
      </c>
      <c r="H50497" s="165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36">
        <f>IF(OR(B50497="GAS",B50497="COL",B50497="LAN",B50497="RICE"),H50497*About!$B$98,IF(B50497="CROP",H50497*About!$B$99,H50497))</f>
        <v>3.3139114093456006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35">
      <c r="A50498" s="165" t="s">
        <v>567</v>
      </c>
      <c r="B50498" s="165" t="s">
        <v>568</v>
      </c>
      <c r="C50498" s="165">
        <v>2040</v>
      </c>
      <c r="D50498" s="165" t="s">
        <v>74</v>
      </c>
      <c r="E50498" s="165" t="s">
        <v>75</v>
      </c>
      <c r="F50498" s="165" t="s">
        <v>570</v>
      </c>
      <c r="G50498" s="165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36">
        <f>IF(OR(B50498="GAS",B50498="COL",B50498="LAN",B50498="RICE"),H50498*About!$B$98,IF(B50498="CROP",H50498*About!$B$99,H50498))</f>
        <v>7.9322083911392002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35">
      <c r="A50499" s="165" t="s">
        <v>567</v>
      </c>
      <c r="B50499" s="165" t="s">
        <v>568</v>
      </c>
      <c r="C50499" s="165">
        <v>2040</v>
      </c>
      <c r="D50499" s="165" t="s">
        <v>74</v>
      </c>
      <c r="E50499" s="165" t="s">
        <v>75</v>
      </c>
      <c r="F50499" s="165" t="s">
        <v>571</v>
      </c>
      <c r="G50499" s="165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36">
        <f>IF(OR(B50499="GAS",B50499="COL",B50499="LAN",B50499="RICE"),H50499*About!$B$98,IF(B50499="CROP",H50499*About!$B$99,H50499))</f>
        <v>1.3951822074848001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35">
      <c r="A50500" s="165" t="s">
        <v>567</v>
      </c>
      <c r="B50500" s="165" t="s">
        <v>568</v>
      </c>
      <c r="C50500" s="165">
        <v>2040</v>
      </c>
      <c r="D50500" s="165" t="s">
        <v>74</v>
      </c>
      <c r="E50500" s="165" t="s">
        <v>75</v>
      </c>
      <c r="F50500" s="165" t="s">
        <v>574</v>
      </c>
      <c r="G50500" s="165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36">
        <f>IF(OR(B50500="GAS",B50500="COL",B50500="LAN",B50500="RICE"),H50500*About!$B$98,IF(B50500="CROP",H50500*About!$B$99,H50500))</f>
        <v>8.5751997539823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35">
      <c r="A50501" s="165" t="s">
        <v>567</v>
      </c>
      <c r="B50501" s="165" t="s">
        <v>568</v>
      </c>
      <c r="C50501" s="165">
        <v>2040</v>
      </c>
      <c r="D50501" s="165" t="s">
        <v>74</v>
      </c>
      <c r="E50501" s="165" t="s">
        <v>75</v>
      </c>
      <c r="F50501" s="165" t="s">
        <v>570</v>
      </c>
      <c r="G50501" s="165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36">
        <f>IF(OR(B50501="GAS",B50501="COL",B50501="LAN",B50501="RICE"),H50501*About!$B$98,IF(B50501="CROP",H50501*About!$B$99,H50501))</f>
        <v>9.5043070905327997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35">
      <c r="A50502" s="165" t="s">
        <v>567</v>
      </c>
      <c r="B50502" s="165" t="s">
        <v>568</v>
      </c>
      <c r="C50502" s="165">
        <v>2040</v>
      </c>
      <c r="D50502" s="165" t="s">
        <v>74</v>
      </c>
      <c r="E50502" s="165" t="s">
        <v>75</v>
      </c>
      <c r="F50502" s="165" t="s">
        <v>571</v>
      </c>
      <c r="G50502" s="165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36">
        <f>IF(OR(B50502="GAS",B50502="COL",B50502="LAN",B50502="RICE"),H50502*About!$B$98,IF(B50502="CROP",H50502*About!$B$99,H50502))</f>
        <v>4.254948962622400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35">
      <c r="A50503" s="165" t="s">
        <v>567</v>
      </c>
      <c r="B50503" s="165" t="s">
        <v>568</v>
      </c>
      <c r="C50503" s="165">
        <v>2040</v>
      </c>
      <c r="D50503" s="165" t="s">
        <v>74</v>
      </c>
      <c r="E50503" s="165" t="s">
        <v>75</v>
      </c>
      <c r="F50503" s="165" t="s">
        <v>573</v>
      </c>
      <c r="G50503" s="165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36">
        <f>IF(OR(B50503="GAS",B50503="COL",B50503="LAN",B50503="RICE"),H50503*About!$B$98,IF(B50503="CROP",H50503*About!$B$99,H50503))</f>
        <v>8.385586115760001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35">
      <c r="A50504" s="165" t="s">
        <v>567</v>
      </c>
      <c r="B50504" s="165" t="s">
        <v>568</v>
      </c>
      <c r="C50504" s="165">
        <v>2040</v>
      </c>
      <c r="D50504" s="165" t="s">
        <v>74</v>
      </c>
      <c r="E50504" s="165" t="s">
        <v>75</v>
      </c>
      <c r="F50504" s="165" t="s">
        <v>569</v>
      </c>
      <c r="G50504" s="165">
        <v>75</v>
      </c>
      <c r="H50504" s="165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36">
        <f>IF(OR(B50504="GAS",B50504="COL",B50504="LAN",B50504="RICE"),H50504*About!$B$98,IF(B50504="CROP",H50504*About!$B$99,H50504))</f>
        <v>3.2269347284496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35">
      <c r="A50505" s="165" t="s">
        <v>567</v>
      </c>
      <c r="B50505" s="165" t="s">
        <v>568</v>
      </c>
      <c r="C50505" s="165">
        <v>2040</v>
      </c>
      <c r="D50505" s="165" t="s">
        <v>74</v>
      </c>
      <c r="E50505" s="165" t="s">
        <v>75</v>
      </c>
      <c r="F50505" s="165" t="s">
        <v>570</v>
      </c>
      <c r="G50505" s="165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36">
        <f>IF(OR(B50505="GAS",B50505="COL",B50505="LAN",B50505="RICE"),H50505*About!$B$98,IF(B50505="CROP",H50505*About!$B$99,H50505))</f>
        <v>3.7921110561040004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35">
      <c r="A50506" s="165" t="s">
        <v>567</v>
      </c>
      <c r="B50506" s="165" t="s">
        <v>568</v>
      </c>
      <c r="C50506" s="165">
        <v>2040</v>
      </c>
      <c r="D50506" s="165" t="s">
        <v>74</v>
      </c>
      <c r="E50506" s="165" t="s">
        <v>75</v>
      </c>
      <c r="F50506" s="165" t="s">
        <v>569</v>
      </c>
      <c r="G50506" s="165">
        <v>76</v>
      </c>
      <c r="H50506" s="165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36">
        <f>IF(OR(B50506="GAS",B50506="COL",B50506="LAN",B50506="RICE"),H50506*About!$B$98,IF(B50506="CROP",H50506*About!$B$99,H50506))</f>
        <v>3.5259948926944003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35">
      <c r="A50507" s="165" t="s">
        <v>567</v>
      </c>
      <c r="B50507" s="165" t="s">
        <v>568</v>
      </c>
      <c r="C50507" s="165">
        <v>2040</v>
      </c>
      <c r="D50507" s="165" t="s">
        <v>74</v>
      </c>
      <c r="E50507" s="165" t="s">
        <v>75</v>
      </c>
      <c r="F50507" s="165" t="s">
        <v>573</v>
      </c>
      <c r="G50507" s="165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36">
        <f>IF(OR(B50507="GAS",B50507="COL",B50507="LAN",B50507="RICE"),H50507*About!$B$98,IF(B50507="CROP",H50507*About!$B$99,H50507))</f>
        <v>7.9527898924432012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35">
      <c r="A50508" s="165" t="s">
        <v>567</v>
      </c>
      <c r="B50508" s="165" t="s">
        <v>568</v>
      </c>
      <c r="C50508" s="165">
        <v>2040</v>
      </c>
      <c r="D50508" s="165" t="s">
        <v>74</v>
      </c>
      <c r="E50508" s="165" t="s">
        <v>75</v>
      </c>
      <c r="F50508" s="165" t="s">
        <v>571</v>
      </c>
      <c r="G50508" s="165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36">
        <f>IF(OR(B50508="GAS",B50508="COL",B50508="LAN",B50508="RICE"),H50508*About!$B$98,IF(B50508="CROP",H50508*About!$B$99,H50508))</f>
        <v>1.3283613407120002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35">
      <c r="A50509" s="165" t="s">
        <v>567</v>
      </c>
      <c r="B50509" s="165" t="s">
        <v>568</v>
      </c>
      <c r="C50509" s="165">
        <v>2040</v>
      </c>
      <c r="D50509" s="165" t="s">
        <v>74</v>
      </c>
      <c r="E50509" s="165" t="s">
        <v>75</v>
      </c>
      <c r="F50509" s="165" t="s">
        <v>570</v>
      </c>
      <c r="G50509" s="165">
        <v>77</v>
      </c>
      <c r="H50509" s="165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36">
        <f>IF(OR(B50509="GAS",B50509="COL",B50509="LAN",B50509="RICE"),H50509*About!$B$98,IF(B50509="CROP",H50509*About!$B$99,H50509))</f>
        <v>2.7648858558720002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35">
      <c r="A50510" s="165" t="s">
        <v>567</v>
      </c>
      <c r="B50510" s="165" t="s">
        <v>568</v>
      </c>
      <c r="C50510" s="165">
        <v>2040</v>
      </c>
      <c r="D50510" s="165" t="s">
        <v>74</v>
      </c>
      <c r="E50510" s="165" t="s">
        <v>75</v>
      </c>
      <c r="F50510" s="165" t="s">
        <v>570</v>
      </c>
      <c r="G50510" s="165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36">
        <f>IF(OR(B50510="GAS",B50510="COL",B50510="LAN",B50510="RICE"),H50510*About!$B$98,IF(B50510="CROP",H50510*About!$B$99,H50510))</f>
        <v>3.6713802546736007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35">
      <c r="A50511" s="165" t="s">
        <v>567</v>
      </c>
      <c r="B50511" s="165" t="s">
        <v>568</v>
      </c>
      <c r="C50511" s="165">
        <v>2040</v>
      </c>
      <c r="D50511" s="165" t="s">
        <v>74</v>
      </c>
      <c r="E50511" s="165" t="s">
        <v>75</v>
      </c>
      <c r="F50511" s="165" t="s">
        <v>569</v>
      </c>
      <c r="G50511" s="165">
        <v>78</v>
      </c>
      <c r="H50511" s="165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36">
        <f>IF(OR(B50511="GAS",B50511="COL",B50511="LAN",B50511="RICE"),H50511*About!$B$98,IF(B50511="CROP",H50511*About!$B$99,H50511))</f>
        <v>1.26567896513744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35">
      <c r="A50512" s="165" t="s">
        <v>567</v>
      </c>
      <c r="B50512" s="165" t="s">
        <v>568</v>
      </c>
      <c r="C50512" s="165">
        <v>2040</v>
      </c>
      <c r="D50512" s="165" t="s">
        <v>74</v>
      </c>
      <c r="E50512" s="165" t="s">
        <v>75</v>
      </c>
      <c r="F50512" s="165" t="s">
        <v>573</v>
      </c>
      <c r="G50512" s="165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36">
        <f>IF(OR(B50512="GAS",B50512="COL",B50512="LAN",B50512="RICE"),H50512*About!$B$98,IF(B50512="CROP",H50512*About!$B$99,H50512))</f>
        <v>7.7652710751840003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35">
      <c r="A50513" s="165" t="s">
        <v>567</v>
      </c>
      <c r="B50513" s="165" t="s">
        <v>568</v>
      </c>
      <c r="C50513" s="165">
        <v>2040</v>
      </c>
      <c r="D50513" s="165" t="s">
        <v>74</v>
      </c>
      <c r="E50513" s="165" t="s">
        <v>75</v>
      </c>
      <c r="F50513" s="165" t="s">
        <v>571</v>
      </c>
      <c r="G50513" s="165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36">
        <f>IF(OR(B50513="GAS",B50513="COL",B50513="LAN",B50513="RICE"),H50513*About!$B$98,IF(B50513="CROP",H50513*About!$B$99,H50513))</f>
        <v>2.5649479539376002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35">
      <c r="A50514" s="165" t="s">
        <v>567</v>
      </c>
      <c r="B50514" s="165" t="s">
        <v>568</v>
      </c>
      <c r="C50514" s="165">
        <v>2040</v>
      </c>
      <c r="D50514" s="165" t="s">
        <v>74</v>
      </c>
      <c r="E50514" s="165" t="s">
        <v>75</v>
      </c>
      <c r="F50514" s="165" t="s">
        <v>572</v>
      </c>
      <c r="G50514" s="165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36">
        <f>IF(OR(B50514="GAS",B50514="COL",B50514="LAN",B50514="RICE"),H50514*About!$B$98,IF(B50514="CROP",H50514*About!$B$99,H50514))</f>
        <v>5.6925339777040011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35">
      <c r="A50515" s="165" t="s">
        <v>567</v>
      </c>
      <c r="B50515" s="165" t="s">
        <v>568</v>
      </c>
      <c r="C50515" s="165">
        <v>2040</v>
      </c>
      <c r="D50515" s="165" t="s">
        <v>74</v>
      </c>
      <c r="E50515" s="165" t="s">
        <v>75</v>
      </c>
      <c r="F50515" s="165" t="s">
        <v>573</v>
      </c>
      <c r="G50515" s="165">
        <v>80</v>
      </c>
      <c r="H50515" s="165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36">
        <f>IF(OR(B50515="GAS",B50515="COL",B50515="LAN",B50515="RICE"),H50515*About!$B$98,IF(B50515="CROP",H50515*About!$B$99,H50515))</f>
        <v>2.2269394248752002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35">
      <c r="A50516" s="165" t="s">
        <v>567</v>
      </c>
      <c r="B50516" s="165" t="s">
        <v>568</v>
      </c>
      <c r="C50516" s="165">
        <v>2040</v>
      </c>
      <c r="D50516" s="165" t="s">
        <v>74</v>
      </c>
      <c r="E50516" s="165" t="s">
        <v>75</v>
      </c>
      <c r="F50516" s="165" t="s">
        <v>569</v>
      </c>
      <c r="G50516" s="165">
        <v>80</v>
      </c>
      <c r="H50516" s="165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36">
        <f>IF(OR(B50516="GAS",B50516="COL",B50516="LAN",B50516="RICE"),H50516*About!$B$98,IF(B50516="CROP",H50516*About!$B$99,H50516))</f>
        <v>3.0024675070320003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35">
      <c r="A50517" s="165" t="s">
        <v>567</v>
      </c>
      <c r="B50517" s="165" t="s">
        <v>568</v>
      </c>
      <c r="C50517" s="165">
        <v>2040</v>
      </c>
      <c r="D50517" s="165" t="s">
        <v>74</v>
      </c>
      <c r="E50517" s="165" t="s">
        <v>75</v>
      </c>
      <c r="F50517" s="165" t="s">
        <v>574</v>
      </c>
      <c r="G50517" s="165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36">
        <f>IF(OR(B50517="GAS",B50517="COL",B50517="LAN",B50517="RICE"),H50517*About!$B$98,IF(B50517="CROP",H50517*About!$B$99,H50517))</f>
        <v>7.362398246190400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35">
      <c r="A50518" s="165" t="s">
        <v>567</v>
      </c>
      <c r="B50518" s="165" t="s">
        <v>568</v>
      </c>
      <c r="C50518" s="165">
        <v>2040</v>
      </c>
      <c r="D50518" s="165" t="s">
        <v>74</v>
      </c>
      <c r="E50518" s="165" t="s">
        <v>75</v>
      </c>
      <c r="F50518" s="165" t="s">
        <v>569</v>
      </c>
      <c r="G50518" s="165">
        <v>81</v>
      </c>
      <c r="H50518" s="165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36">
        <f>IF(OR(B50518="GAS",B50518="COL",B50518="LAN",B50518="RICE"),H50518*About!$B$98,IF(B50518="CROP",H50518*About!$B$99,H50518))</f>
        <v>5.9820530295792006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35">
      <c r="A50519" s="165" t="s">
        <v>567</v>
      </c>
      <c r="B50519" s="165" t="s">
        <v>568</v>
      </c>
      <c r="C50519" s="165">
        <v>2040</v>
      </c>
      <c r="D50519" s="165" t="s">
        <v>74</v>
      </c>
      <c r="E50519" s="165" t="s">
        <v>75</v>
      </c>
      <c r="F50519" s="165" t="s">
        <v>572</v>
      </c>
      <c r="G50519" s="165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36">
        <f>IF(OR(B50519="GAS",B50519="COL",B50519="LAN",B50519="RICE"),H50519*About!$B$98,IF(B50519="CROP",H50519*About!$B$99,H50519))</f>
        <v>5.4336150242303998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35">
      <c r="A50520" s="165" t="s">
        <v>567</v>
      </c>
      <c r="B50520" s="165" t="s">
        <v>568</v>
      </c>
      <c r="C50520" s="165">
        <v>2040</v>
      </c>
      <c r="D50520" s="165" t="s">
        <v>74</v>
      </c>
      <c r="E50520" s="165" t="s">
        <v>75</v>
      </c>
      <c r="F50520" s="165" t="s">
        <v>570</v>
      </c>
      <c r="G50520" s="165">
        <v>82</v>
      </c>
      <c r="H50520" s="165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36">
        <f>IF(OR(B50520="GAS",B50520="COL",B50520="LAN",B50520="RICE"),H50520*About!$B$98,IF(B50520="CROP",H50520*About!$B$99,H50520))</f>
        <v>1.145766651456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35">
      <c r="A50521" s="165" t="s">
        <v>567</v>
      </c>
      <c r="B50521" s="165" t="s">
        <v>568</v>
      </c>
      <c r="C50521" s="165">
        <v>2040</v>
      </c>
      <c r="D50521" s="165" t="s">
        <v>74</v>
      </c>
      <c r="E50521" s="165" t="s">
        <v>75</v>
      </c>
      <c r="F50521" s="165" t="s">
        <v>569</v>
      </c>
      <c r="G50521" s="165">
        <v>82</v>
      </c>
      <c r="H50521" s="165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36">
        <f>IF(OR(B50521="GAS",B50521="COL",B50521="LAN",B50521="RICE"),H50521*About!$B$98,IF(B50521="CROP",H50521*About!$B$99,H50521))</f>
        <v>2.8073990833952003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35">
      <c r="A50522" s="165" t="s">
        <v>567</v>
      </c>
      <c r="B50522" s="165" t="s">
        <v>568</v>
      </c>
      <c r="C50522" s="165">
        <v>2040</v>
      </c>
      <c r="D50522" s="165" t="s">
        <v>74</v>
      </c>
      <c r="E50522" s="165" t="s">
        <v>75</v>
      </c>
      <c r="F50522" s="165" t="s">
        <v>571</v>
      </c>
      <c r="G50522" s="165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36">
        <f>IF(OR(B50522="GAS",B50522="COL",B50522="LAN",B50522="RICE"),H50522*About!$B$98,IF(B50522="CROP",H50522*About!$B$99,H50522))</f>
        <v>3.7224198058544003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35">
      <c r="A50523" s="165" t="s">
        <v>567</v>
      </c>
      <c r="B50523" s="165" t="s">
        <v>568</v>
      </c>
      <c r="C50523" s="165">
        <v>2040</v>
      </c>
      <c r="D50523" s="165" t="s">
        <v>74</v>
      </c>
      <c r="E50523" s="165" t="s">
        <v>75</v>
      </c>
      <c r="F50523" s="165" t="s">
        <v>572</v>
      </c>
      <c r="G50523" s="165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36">
        <f>IF(OR(B50523="GAS",B50523="COL",B50523="LAN",B50523="RICE"),H50523*About!$B$98,IF(B50523="CROP",H50523*About!$B$99,H50523))</f>
        <v>1.5075793726336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35">
      <c r="A50524" s="165" t="s">
        <v>567</v>
      </c>
      <c r="B50524" s="165" t="s">
        <v>568</v>
      </c>
      <c r="C50524" s="165">
        <v>2040</v>
      </c>
      <c r="D50524" s="165" t="s">
        <v>74</v>
      </c>
      <c r="E50524" s="165" t="s">
        <v>75</v>
      </c>
      <c r="F50524" s="165" t="s">
        <v>573</v>
      </c>
      <c r="G50524" s="165">
        <v>83</v>
      </c>
      <c r="H50524" s="165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36">
        <f>IF(OR(B50524="GAS",B50524="COL",B50524="LAN",B50524="RICE"),H50524*About!$B$98,IF(B50524="CROP",H50524*About!$B$99,H50524))</f>
        <v>1.9922184292192004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35">
      <c r="A50525" s="165" t="s">
        <v>567</v>
      </c>
      <c r="B50525" s="165" t="s">
        <v>568</v>
      </c>
      <c r="C50525" s="165">
        <v>2040</v>
      </c>
      <c r="D50525" s="165" t="s">
        <v>74</v>
      </c>
      <c r="E50525" s="165" t="s">
        <v>75</v>
      </c>
      <c r="F50525" s="165" t="s">
        <v>571</v>
      </c>
      <c r="G50525" s="165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36">
        <f>IF(OR(B50525="GAS",B50525="COL",B50525="LAN",B50525="RICE"),H50525*About!$B$98,IF(B50525="CROP",H50525*About!$B$99,H50525))</f>
        <v>1.2400750529216001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35">
      <c r="A50526" s="165" t="s">
        <v>567</v>
      </c>
      <c r="B50526" s="165" t="s">
        <v>568</v>
      </c>
      <c r="C50526" s="165">
        <v>2040</v>
      </c>
      <c r="D50526" s="165" t="s">
        <v>74</v>
      </c>
      <c r="E50526" s="165" t="s">
        <v>75</v>
      </c>
      <c r="F50526" s="165" t="s">
        <v>570</v>
      </c>
      <c r="G50526" s="165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36">
        <f>IF(OR(B50526="GAS",B50526="COL",B50526="LAN",B50526="RICE"),H50526*About!$B$98,IF(B50526="CROP",H50526*About!$B$99,H50526))</f>
        <v>3.3771518792480003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35">
      <c r="A50527" s="165" t="s">
        <v>567</v>
      </c>
      <c r="B50527" s="165" t="s">
        <v>568</v>
      </c>
      <c r="C50527" s="165">
        <v>2040</v>
      </c>
      <c r="D50527" s="165" t="s">
        <v>74</v>
      </c>
      <c r="E50527" s="165" t="s">
        <v>75</v>
      </c>
      <c r="F50527" s="165" t="s">
        <v>572</v>
      </c>
      <c r="G50527" s="165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36">
        <f>IF(OR(B50527="GAS",B50527="COL",B50527="LAN",B50527="RICE"),H50527*About!$B$98,IF(B50527="CROP",H50527*About!$B$99,H50527))</f>
        <v>9.5319297088288007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35">
      <c r="A50528" s="165" t="s">
        <v>567</v>
      </c>
      <c r="B50528" s="165" t="s">
        <v>568</v>
      </c>
      <c r="C50528" s="165">
        <v>2040</v>
      </c>
      <c r="D50528" s="165" t="s">
        <v>74</v>
      </c>
      <c r="E50528" s="165" t="s">
        <v>75</v>
      </c>
      <c r="F50528" s="165" t="s">
        <v>569</v>
      </c>
      <c r="G50528" s="165">
        <v>85</v>
      </c>
      <c r="H50528" s="165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36">
        <f>IF(OR(B50528="GAS",B50528="COL",B50528="LAN",B50528="RICE"),H50528*About!$B$98,IF(B50528="CROP",H50528*About!$B$99,H50528))</f>
        <v>2.8299221012272002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35">
      <c r="A50529" s="165" t="s">
        <v>567</v>
      </c>
      <c r="B50529" s="165" t="s">
        <v>568</v>
      </c>
      <c r="C50529" s="165">
        <v>2040</v>
      </c>
      <c r="D50529" s="165" t="s">
        <v>74</v>
      </c>
      <c r="E50529" s="165" t="s">
        <v>75</v>
      </c>
      <c r="F50529" s="165" t="s">
        <v>569</v>
      </c>
      <c r="G50529" s="165">
        <v>86</v>
      </c>
      <c r="H50529" s="165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36">
        <f>IF(OR(B50529="GAS",B50529="COL",B50529="LAN",B50529="RICE"),H50529*About!$B$98,IF(B50529="CROP",H50529*About!$B$99,H50529))</f>
        <v>5.8429322671104001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35">
      <c r="A50530" s="165" t="s">
        <v>567</v>
      </c>
      <c r="B50530" s="165" t="s">
        <v>568</v>
      </c>
      <c r="C50530" s="165">
        <v>2040</v>
      </c>
      <c r="D50530" s="165" t="s">
        <v>74</v>
      </c>
      <c r="E50530" s="165" t="s">
        <v>75</v>
      </c>
      <c r="F50530" s="165" t="s">
        <v>570</v>
      </c>
      <c r="G50530" s="165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36">
        <f>IF(OR(B50530="GAS",B50530="COL",B50530="LAN",B50530="RICE"),H50530*About!$B$98,IF(B50530="CROP",H50530*About!$B$99,H50530))</f>
        <v>3.9583607940575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35">
      <c r="A50531" s="165" t="s">
        <v>567</v>
      </c>
      <c r="B50531" s="165" t="s">
        <v>568</v>
      </c>
      <c r="C50531" s="165">
        <v>2040</v>
      </c>
      <c r="D50531" s="165" t="s">
        <v>74</v>
      </c>
      <c r="E50531" s="165" t="s">
        <v>75</v>
      </c>
      <c r="F50531" s="165" t="s">
        <v>572</v>
      </c>
      <c r="G50531" s="165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36">
        <f>IF(OR(B50531="GAS",B50531="COL",B50531="LAN",B50531="RICE"),H50531*About!$B$98,IF(B50531="CROP",H50531*About!$B$99,H50531))</f>
        <v>5.1549208819808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35">
      <c r="A50532" s="165" t="s">
        <v>567</v>
      </c>
      <c r="B50532" s="165" t="s">
        <v>568</v>
      </c>
      <c r="C50532" s="165">
        <v>2040</v>
      </c>
      <c r="D50532" s="165" t="s">
        <v>74</v>
      </c>
      <c r="E50532" s="165" t="s">
        <v>75</v>
      </c>
      <c r="F50532" s="165" t="s">
        <v>574</v>
      </c>
      <c r="G50532" s="165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36">
        <f>IF(OR(B50532="GAS",B50532="COL",B50532="LAN",B50532="RICE"),H50532*About!$B$98,IF(B50532="CROP",H50532*About!$B$99,H50532))</f>
        <v>7.2336856828768005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35">
      <c r="A50533" s="165" t="s">
        <v>567</v>
      </c>
      <c r="B50533" s="165" t="s">
        <v>568</v>
      </c>
      <c r="C50533" s="165">
        <v>2040</v>
      </c>
      <c r="D50533" s="165" t="s">
        <v>74</v>
      </c>
      <c r="E50533" s="165" t="s">
        <v>75</v>
      </c>
      <c r="F50533" s="165" t="s">
        <v>569</v>
      </c>
      <c r="G50533" s="165">
        <v>87</v>
      </c>
      <c r="H50533" s="165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36">
        <f>IF(OR(B50533="GAS",B50533="COL",B50533="LAN",B50533="RICE"),H50533*About!$B$98,IF(B50533="CROP",H50533*About!$B$99,H50533))</f>
        <v>2.9804916994160002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35">
      <c r="A50534" s="165" t="s">
        <v>567</v>
      </c>
      <c r="B50534" s="165" t="s">
        <v>568</v>
      </c>
      <c r="C50534" s="165">
        <v>2040</v>
      </c>
      <c r="D50534" s="165" t="s">
        <v>74</v>
      </c>
      <c r="E50534" s="165" t="s">
        <v>75</v>
      </c>
      <c r="F50534" s="165" t="s">
        <v>570</v>
      </c>
      <c r="G50534" s="165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36">
        <f>IF(OR(B50534="GAS",B50534="COL",B50534="LAN",B50534="RICE"),H50534*About!$B$98,IF(B50534="CROP",H50534*About!$B$99,H50534))</f>
        <v>3.3041782080496003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35">
      <c r="A50535" s="165" t="s">
        <v>567</v>
      </c>
      <c r="B50535" s="165" t="s">
        <v>568</v>
      </c>
      <c r="C50535" s="165">
        <v>2040</v>
      </c>
      <c r="D50535" s="165" t="s">
        <v>74</v>
      </c>
      <c r="E50535" s="165" t="s">
        <v>75</v>
      </c>
      <c r="F50535" s="165" t="s">
        <v>574</v>
      </c>
      <c r="G50535" s="165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36">
        <f>IF(OR(B50535="GAS",B50535="COL",B50535="LAN",B50535="RICE"),H50535*About!$B$98,IF(B50535="CROP",H50535*About!$B$99,H50535))</f>
        <v>7.0566374051824005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35">
      <c r="A50536" s="165" t="s">
        <v>567</v>
      </c>
      <c r="B50536" s="165" t="s">
        <v>568</v>
      </c>
      <c r="C50536" s="165">
        <v>2040</v>
      </c>
      <c r="D50536" s="165" t="s">
        <v>74</v>
      </c>
      <c r="E50536" s="165" t="s">
        <v>75</v>
      </c>
      <c r="F50536" s="165" t="s">
        <v>569</v>
      </c>
      <c r="G50536" s="165">
        <v>88</v>
      </c>
      <c r="H50536" s="165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36">
        <f>IF(OR(B50536="GAS",B50536="COL",B50536="LAN",B50536="RICE"),H50536*About!$B$98,IF(B50536="CROP",H50536*About!$B$99,H50536))</f>
        <v>5.468655755976001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35">
      <c r="A50537" s="165" t="s">
        <v>567</v>
      </c>
      <c r="B50537" s="165" t="s">
        <v>568</v>
      </c>
      <c r="C50537" s="165">
        <v>2040</v>
      </c>
      <c r="D50537" s="165" t="s">
        <v>74</v>
      </c>
      <c r="E50537" s="165" t="s">
        <v>75</v>
      </c>
      <c r="F50537" s="165" t="s">
        <v>571</v>
      </c>
      <c r="G50537" s="165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36">
        <f>IF(OR(B50537="GAS",B50537="COL",B50537="LAN",B50537="RICE"),H50537*About!$B$98,IF(B50537="CROP",H50537*About!$B$99,H50537))</f>
        <v>1.1510512740608002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35">
      <c r="A50538" s="165" t="s">
        <v>567</v>
      </c>
      <c r="B50538" s="165" t="s">
        <v>568</v>
      </c>
      <c r="C50538" s="165">
        <v>2040</v>
      </c>
      <c r="D50538" s="165" t="s">
        <v>74</v>
      </c>
      <c r="E50538" s="165" t="s">
        <v>75</v>
      </c>
      <c r="F50538" s="165" t="s">
        <v>570</v>
      </c>
      <c r="G50538" s="165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36">
        <f>IF(OR(B50538="GAS",B50538="COL",B50538="LAN",B50538="RICE"),H50538*About!$B$98,IF(B50538="CROP",H50538*About!$B$99,H50538))</f>
        <v>3.2912952883664006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35">
      <c r="A50539" s="165" t="s">
        <v>567</v>
      </c>
      <c r="B50539" s="165" t="s">
        <v>568</v>
      </c>
      <c r="C50539" s="165">
        <v>2040</v>
      </c>
      <c r="D50539" s="165" t="s">
        <v>74</v>
      </c>
      <c r="E50539" s="165" t="s">
        <v>75</v>
      </c>
      <c r="F50539" s="165" t="s">
        <v>571</v>
      </c>
      <c r="G50539" s="165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36">
        <f>IF(OR(B50539="GAS",B50539="COL",B50539="LAN",B50539="RICE"),H50539*About!$B$98,IF(B50539="CROP",H50539*About!$B$99,H50539))</f>
        <v>3.4720272014960003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35">
      <c r="A50540" s="165" t="s">
        <v>567</v>
      </c>
      <c r="B50540" s="165" t="s">
        <v>568</v>
      </c>
      <c r="C50540" s="165">
        <v>2040</v>
      </c>
      <c r="D50540" s="165" t="s">
        <v>74</v>
      </c>
      <c r="E50540" s="165" t="s">
        <v>75</v>
      </c>
      <c r="F50540" s="165" t="s">
        <v>570</v>
      </c>
      <c r="G50540" s="165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36">
        <f>IF(OR(B50540="GAS",B50540="COL",B50540="LAN",B50540="RICE"),H50540*About!$B$98,IF(B50540="CROP",H50540*About!$B$99,H50540))</f>
        <v>6.4426562312336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35">
      <c r="A50541" s="165" t="s">
        <v>567</v>
      </c>
      <c r="B50541" s="165" t="s">
        <v>568</v>
      </c>
      <c r="C50541" s="165">
        <v>2040</v>
      </c>
      <c r="D50541" s="165" t="s">
        <v>74</v>
      </c>
      <c r="E50541" s="165" t="s">
        <v>75</v>
      </c>
      <c r="F50541" s="165" t="s">
        <v>570</v>
      </c>
      <c r="G50541" s="165">
        <v>90</v>
      </c>
      <c r="H50541" s="165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36">
        <f>IF(OR(B50541="GAS",B50541="COL",B50541="LAN",B50541="RICE"),H50541*About!$B$98,IF(B50541="CROP",H50541*About!$B$99,H50541))</f>
        <v>1.3122800883136001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35">
      <c r="A50542" s="165" t="s">
        <v>567</v>
      </c>
      <c r="B50542" s="165" t="s">
        <v>568</v>
      </c>
      <c r="C50542" s="165">
        <v>2040</v>
      </c>
      <c r="D50542" s="165" t="s">
        <v>74</v>
      </c>
      <c r="E50542" s="165" t="s">
        <v>75</v>
      </c>
      <c r="F50542" s="165" t="s">
        <v>573</v>
      </c>
      <c r="G50542" s="165">
        <v>90</v>
      </c>
      <c r="H50542" s="165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36">
        <f>IF(OR(B50542="GAS",B50542="COL",B50542="LAN",B50542="RICE"),H50542*About!$B$98,IF(B50542="CROP",H50542*About!$B$99,H50542))</f>
        <v>3.5654013627232007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35">
      <c r="A50543" s="165" t="s">
        <v>567</v>
      </c>
      <c r="B50543" s="165" t="s">
        <v>568</v>
      </c>
      <c r="C50543" s="165">
        <v>2040</v>
      </c>
      <c r="D50543" s="165" t="s">
        <v>74</v>
      </c>
      <c r="E50543" s="165" t="s">
        <v>75</v>
      </c>
      <c r="F50543" s="165" t="s">
        <v>572</v>
      </c>
      <c r="G50543" s="165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36">
        <f>IF(OR(B50543="GAS",B50543="COL",B50543="LAN",B50543="RICE"),H50543*About!$B$98,IF(B50543="CROP",H50543*About!$B$99,H50543))</f>
        <v>4.5307760956304005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35">
      <c r="A50544" s="165" t="s">
        <v>567</v>
      </c>
      <c r="B50544" s="165" t="s">
        <v>568</v>
      </c>
      <c r="C50544" s="165">
        <v>2040</v>
      </c>
      <c r="D50544" s="165" t="s">
        <v>74</v>
      </c>
      <c r="E50544" s="165" t="s">
        <v>75</v>
      </c>
      <c r="F50544" s="165" t="s">
        <v>569</v>
      </c>
      <c r="G50544" s="165">
        <v>90</v>
      </c>
      <c r="H50544" s="165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36">
        <f>IF(OR(B50544="GAS",B50544="COL",B50544="LAN",B50544="RICE"),H50544*About!$B$98,IF(B50544="CROP",H50544*About!$B$99,H50544))</f>
        <v>2.9318480519552001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35">
      <c r="A50545" s="165" t="s">
        <v>567</v>
      </c>
      <c r="B50545" s="165" t="s">
        <v>568</v>
      </c>
      <c r="C50545" s="165">
        <v>2040</v>
      </c>
      <c r="D50545" s="165" t="s">
        <v>74</v>
      </c>
      <c r="E50545" s="165" t="s">
        <v>75</v>
      </c>
      <c r="F50545" s="165" t="s">
        <v>574</v>
      </c>
      <c r="G50545" s="165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36">
        <f>IF(OR(B50545="GAS",B50545="COL",B50545="LAN",B50545="RICE"),H50545*About!$B$98,IF(B50545="CROP",H50545*About!$B$99,H50545))</f>
        <v>6.4983016636720003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35">
      <c r="A50546" s="165" t="s">
        <v>567</v>
      </c>
      <c r="B50546" s="165" t="s">
        <v>568</v>
      </c>
      <c r="C50546" s="165">
        <v>2040</v>
      </c>
      <c r="D50546" s="165" t="s">
        <v>74</v>
      </c>
      <c r="E50546" s="165" t="s">
        <v>75</v>
      </c>
      <c r="F50546" s="165" t="s">
        <v>570</v>
      </c>
      <c r="G50546" s="165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36">
        <f>IF(OR(B50546="GAS",B50546="COL",B50546="LAN",B50546="RICE"),H50546*About!$B$98,IF(B50546="CROP",H50546*About!$B$99,H50546))</f>
        <v>3.13619730149600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35">
      <c r="A50547" s="165" t="s">
        <v>567</v>
      </c>
      <c r="B50547" s="165" t="s">
        <v>568</v>
      </c>
      <c r="C50547" s="165">
        <v>2040</v>
      </c>
      <c r="D50547" s="165" t="s">
        <v>74</v>
      </c>
      <c r="E50547" s="165" t="s">
        <v>75</v>
      </c>
      <c r="F50547" s="165" t="s">
        <v>569</v>
      </c>
      <c r="G50547" s="165">
        <v>91</v>
      </c>
      <c r="H50547" s="165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36">
        <f>IF(OR(B50547="GAS",B50547="COL",B50547="LAN",B50547="RICE"),H50547*About!$B$98,IF(B50547="CROP",H50547*About!$B$99,H50547))</f>
        <v>2.6091759500576002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35">
      <c r="A50548" s="165" t="s">
        <v>567</v>
      </c>
      <c r="B50548" s="165" t="s">
        <v>568</v>
      </c>
      <c r="C50548" s="165">
        <v>2040</v>
      </c>
      <c r="D50548" s="165" t="s">
        <v>74</v>
      </c>
      <c r="E50548" s="165" t="s">
        <v>75</v>
      </c>
      <c r="F50548" s="165" t="s">
        <v>570</v>
      </c>
      <c r="G50548" s="165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36">
        <f>IF(OR(B50548="GAS",B50548="COL",B50548="LAN",B50548="RICE"),H50548*About!$B$98,IF(B50548="CROP",H50548*About!$B$99,H50548))</f>
        <v>6.633900193267201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35">
      <c r="A50549" s="165" t="s">
        <v>567</v>
      </c>
      <c r="B50549" s="165" t="s">
        <v>568</v>
      </c>
      <c r="C50549" s="165">
        <v>2040</v>
      </c>
      <c r="D50549" s="165" t="s">
        <v>74</v>
      </c>
      <c r="E50549" s="165" t="s">
        <v>75</v>
      </c>
      <c r="F50549" s="165" t="s">
        <v>571</v>
      </c>
      <c r="G50549" s="165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36">
        <f>IF(OR(B50549="GAS",B50549="COL",B50549="LAN",B50549="RICE"),H50549*About!$B$98,IF(B50549="CROP",H50549*About!$B$99,H50549))</f>
        <v>1.1496740808112003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35">
      <c r="A50550" s="165" t="s">
        <v>567</v>
      </c>
      <c r="B50550" s="165" t="s">
        <v>568</v>
      </c>
      <c r="C50550" s="165">
        <v>2040</v>
      </c>
      <c r="D50550" s="165" t="s">
        <v>74</v>
      </c>
      <c r="E50550" s="165" t="s">
        <v>75</v>
      </c>
      <c r="F50550" s="165" t="s">
        <v>574</v>
      </c>
      <c r="G50550" s="165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36">
        <f>IF(OR(B50550="GAS",B50550="COL",B50550="LAN",B50550="RICE"),H50550*About!$B$98,IF(B50550="CROP",H50550*About!$B$99,H50550))</f>
        <v>6.447507475964800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35">
      <c r="A50551" s="165" t="s">
        <v>567</v>
      </c>
      <c r="B50551" s="165" t="s">
        <v>568</v>
      </c>
      <c r="C50551" s="165">
        <v>2040</v>
      </c>
      <c r="D50551" s="165" t="s">
        <v>74</v>
      </c>
      <c r="E50551" s="165" t="s">
        <v>75</v>
      </c>
      <c r="F50551" s="165" t="s">
        <v>569</v>
      </c>
      <c r="G50551" s="165">
        <v>93</v>
      </c>
      <c r="H50551" s="165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36">
        <f>IF(OR(B50551="GAS",B50551="COL",B50551="LAN",B50551="RICE"),H50551*About!$B$98,IF(B50551="CROP",H50551*About!$B$99,H50551))</f>
        <v>2.5772116205136002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35">
      <c r="A50552" s="165" t="s">
        <v>567</v>
      </c>
      <c r="B50552" s="165" t="s">
        <v>568</v>
      </c>
      <c r="C50552" s="165">
        <v>2040</v>
      </c>
      <c r="D50552" s="165" t="s">
        <v>74</v>
      </c>
      <c r="E50552" s="165" t="s">
        <v>75</v>
      </c>
      <c r="F50552" s="165" t="s">
        <v>569</v>
      </c>
      <c r="G50552" s="165">
        <v>94</v>
      </c>
      <c r="H50552" s="165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36">
        <f>IF(OR(B50552="GAS",B50552="COL",B50552="LAN",B50552="RICE"),H50552*About!$B$98,IF(B50552="CROP",H50552*About!$B$99,H50552))</f>
        <v>5.2201296202832007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35">
      <c r="A50553" s="165" t="s">
        <v>567</v>
      </c>
      <c r="B50553" s="165" t="s">
        <v>568</v>
      </c>
      <c r="C50553" s="165">
        <v>2040</v>
      </c>
      <c r="D50553" s="165" t="s">
        <v>74</v>
      </c>
      <c r="E50553" s="165" t="s">
        <v>75</v>
      </c>
      <c r="F50553" s="165" t="s">
        <v>570</v>
      </c>
      <c r="G50553" s="165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36">
        <f>IF(OR(B50553="GAS",B50553="COL",B50553="LAN",B50553="RICE"),H50553*About!$B$98,IF(B50553="CROP",H50553*About!$B$99,H50553))</f>
        <v>3.0539886938624001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35">
      <c r="A50554" s="165" t="s">
        <v>567</v>
      </c>
      <c r="B50554" s="165" t="s">
        <v>568</v>
      </c>
      <c r="C50554" s="165">
        <v>2040</v>
      </c>
      <c r="D50554" s="165" t="s">
        <v>74</v>
      </c>
      <c r="E50554" s="165" t="s">
        <v>75</v>
      </c>
      <c r="F50554" s="165" t="s">
        <v>570</v>
      </c>
      <c r="G50554" s="165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36">
        <f>IF(OR(B50554="GAS",B50554="COL",B50554="LAN",B50554="RICE"),H50554*About!$B$98,IF(B50554="CROP",H50554*About!$B$99,H50554))</f>
        <v>3.0161253016608005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35">
      <c r="A50555" s="165" t="s">
        <v>567</v>
      </c>
      <c r="B50555" s="165" t="s">
        <v>568</v>
      </c>
      <c r="C50555" s="165">
        <v>2040</v>
      </c>
      <c r="D50555" s="165" t="s">
        <v>74</v>
      </c>
      <c r="E50555" s="165" t="s">
        <v>75</v>
      </c>
      <c r="F50555" s="165" t="s">
        <v>574</v>
      </c>
      <c r="G50555" s="165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36">
        <f>IF(OR(B50555="GAS",B50555="COL",B50555="LAN",B50555="RICE"),H50555*About!$B$98,IF(B50555="CROP",H50555*About!$B$99,H50555))</f>
        <v>6.2235475343216003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35">
      <c r="A50556" s="165" t="s">
        <v>567</v>
      </c>
      <c r="B50556" s="165" t="s">
        <v>568</v>
      </c>
      <c r="C50556" s="165">
        <v>2040</v>
      </c>
      <c r="D50556" s="165" t="s">
        <v>74</v>
      </c>
      <c r="E50556" s="165" t="s">
        <v>75</v>
      </c>
      <c r="F50556" s="165" t="s">
        <v>569</v>
      </c>
      <c r="G50556" s="165">
        <v>95</v>
      </c>
      <c r="H50556" s="165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36">
        <f>IF(OR(B50556="GAS",B50556="COL",B50556="LAN",B50556="RICE"),H50556*About!$B$98,IF(B50556="CROP",H50556*About!$B$99,H50556))</f>
        <v>2.6924657868192002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35">
      <c r="A50557" s="165" t="s">
        <v>567</v>
      </c>
      <c r="B50557" s="165" t="s">
        <v>568</v>
      </c>
      <c r="C50557" s="165">
        <v>2040</v>
      </c>
      <c r="D50557" s="165" t="s">
        <v>74</v>
      </c>
      <c r="E50557" s="165" t="s">
        <v>75</v>
      </c>
      <c r="F50557" s="165" t="s">
        <v>569</v>
      </c>
      <c r="G50557" s="165">
        <v>96</v>
      </c>
      <c r="H50557" s="165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36">
        <f>IF(OR(B50557="GAS",B50557="COL",B50557="LAN",B50557="RICE"),H50557*About!$B$98,IF(B50557="CROP",H50557*About!$B$99,H50557))</f>
        <v>5.1025574503008006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35">
      <c r="A50558" s="165" t="s">
        <v>567</v>
      </c>
      <c r="B50558" s="165" t="s">
        <v>568</v>
      </c>
      <c r="C50558" s="165">
        <v>2040</v>
      </c>
      <c r="D50558" s="165" t="s">
        <v>74</v>
      </c>
      <c r="E50558" s="165" t="s">
        <v>75</v>
      </c>
      <c r="F50558" s="165" t="s">
        <v>570</v>
      </c>
      <c r="G50558" s="165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36">
        <f>IF(OR(B50558="GAS",B50558="COL",B50558="LAN",B50558="RICE"),H50558*About!$B$98,IF(B50558="CROP",H50558*About!$B$99,H50558))</f>
        <v>3.3726968831584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35">
      <c r="A50559" s="165" t="s">
        <v>567</v>
      </c>
      <c r="B50559" s="165" t="s">
        <v>568</v>
      </c>
      <c r="C50559" s="165">
        <v>2040</v>
      </c>
      <c r="D50559" s="165" t="s">
        <v>74</v>
      </c>
      <c r="E50559" s="165" t="s">
        <v>75</v>
      </c>
      <c r="F50559" s="165" t="s">
        <v>574</v>
      </c>
      <c r="G50559" s="165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36">
        <f>IF(OR(B50559="GAS",B50559="COL",B50559="LAN",B50559="RICE"),H50559*About!$B$98,IF(B50559="CROP",H50559*About!$B$99,H50559))</f>
        <v>6.0480944375712007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35">
      <c r="A50560" s="165" t="s">
        <v>567</v>
      </c>
      <c r="B50560" s="165" t="s">
        <v>568</v>
      </c>
      <c r="C50560" s="165">
        <v>2040</v>
      </c>
      <c r="D50560" s="165" t="s">
        <v>74</v>
      </c>
      <c r="E50560" s="165" t="s">
        <v>75</v>
      </c>
      <c r="F50560" s="165" t="s">
        <v>569</v>
      </c>
      <c r="G50560" s="165">
        <v>97</v>
      </c>
      <c r="H50560" s="165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36">
        <f>IF(OR(B50560="GAS",B50560="COL",B50560="LAN",B50560="RICE"),H50560*About!$B$98,IF(B50560="CROP",H50560*About!$B$99,H50560))</f>
        <v>2.4765870766672002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35">
      <c r="A50561" s="165" t="s">
        <v>567</v>
      </c>
      <c r="B50561" s="165" t="s">
        <v>568</v>
      </c>
      <c r="C50561" s="165">
        <v>2040</v>
      </c>
      <c r="D50561" s="165" t="s">
        <v>74</v>
      </c>
      <c r="E50561" s="165" t="s">
        <v>75</v>
      </c>
      <c r="F50561" s="165" t="s">
        <v>570</v>
      </c>
      <c r="G50561" s="165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36">
        <f>IF(OR(B50561="GAS",B50561="COL",B50561="LAN",B50561="RICE"),H50561*About!$B$98,IF(B50561="CROP",H50561*About!$B$99,H50561))</f>
        <v>5.8791083938608011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35">
      <c r="A50562" s="165" t="s">
        <v>567</v>
      </c>
      <c r="B50562" s="165" t="s">
        <v>568</v>
      </c>
      <c r="C50562" s="165">
        <v>2040</v>
      </c>
      <c r="D50562" s="165" t="s">
        <v>74</v>
      </c>
      <c r="E50562" s="165" t="s">
        <v>75</v>
      </c>
      <c r="F50562" s="165" t="s">
        <v>569</v>
      </c>
      <c r="G50562" s="165">
        <v>98</v>
      </c>
      <c r="H50562" s="165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36">
        <f>IF(OR(B50562="GAS",B50562="COL",B50562="LAN",B50562="RICE"),H50562*About!$B$98,IF(B50562="CROP",H50562*About!$B$99,H50562))</f>
        <v>7.6715517498032002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35">
      <c r="A50563" s="165" t="s">
        <v>567</v>
      </c>
      <c r="B50563" s="165" t="s">
        <v>568</v>
      </c>
      <c r="C50563" s="165">
        <v>2040</v>
      </c>
      <c r="D50563" s="165" t="s">
        <v>74</v>
      </c>
      <c r="E50563" s="165" t="s">
        <v>75</v>
      </c>
      <c r="F50563" s="165" t="s">
        <v>570</v>
      </c>
      <c r="G50563" s="165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36">
        <f>IF(OR(B50563="GAS",B50563="COL",B50563="LAN",B50563="RICE"),H50563*About!$B$98,IF(B50563="CROP",H50563*About!$B$99,H50563))</f>
        <v>2.8890988323792006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35">
      <c r="A50564" s="165" t="s">
        <v>567</v>
      </c>
      <c r="B50564" s="165" t="s">
        <v>568</v>
      </c>
      <c r="C50564" s="165">
        <v>2040</v>
      </c>
      <c r="D50564" s="165" t="s">
        <v>74</v>
      </c>
      <c r="E50564" s="165" t="s">
        <v>75</v>
      </c>
      <c r="F50564" s="165" t="s">
        <v>569</v>
      </c>
      <c r="G50564" s="165">
        <v>99</v>
      </c>
      <c r="H50564" s="165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36">
        <f>IF(OR(B50564="GAS",B50564="COL",B50564="LAN",B50564="RICE"),H50564*About!$B$98,IF(B50564="CROP",H50564*About!$B$99,H50564))</f>
        <v>5.0247702747536007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35">
      <c r="A50565" s="165" t="s">
        <v>567</v>
      </c>
      <c r="B50565" s="165" t="s">
        <v>568</v>
      </c>
      <c r="C50565" s="165">
        <v>2040</v>
      </c>
      <c r="D50565" s="165" t="s">
        <v>74</v>
      </c>
      <c r="E50565" s="165" t="s">
        <v>75</v>
      </c>
      <c r="F50565" s="165" t="s">
        <v>571</v>
      </c>
      <c r="G50565" s="165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36">
        <f>IF(OR(B50565="GAS",B50565="COL",B50565="LAN",B50565="RICE"),H50565*About!$B$98,IF(B50565="CROP",H50565*About!$B$99,H50565))</f>
        <v>1.0610171375451202E-6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35">
      <c r="A50566" s="165" t="s">
        <v>567</v>
      </c>
      <c r="B50566" s="165" t="s">
        <v>568</v>
      </c>
      <c r="C50566" s="165">
        <v>2040</v>
      </c>
      <c r="D50566" s="165" t="s">
        <v>74</v>
      </c>
      <c r="E50566" s="165" t="s">
        <v>75</v>
      </c>
      <c r="F50566" s="165" t="s">
        <v>573</v>
      </c>
      <c r="G50566" s="165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36">
        <f>IF(OR(B50566="GAS",B50566="COL",B50566="LAN",B50566="RICE"),H50566*About!$B$98,IF(B50566="CROP",H50566*About!$B$99,H50566))</f>
        <v>7.6069035276304006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35">
      <c r="A50567" s="165" t="s">
        <v>567</v>
      </c>
      <c r="B50567" s="165" t="s">
        <v>568</v>
      </c>
      <c r="C50567" s="165">
        <v>2040</v>
      </c>
      <c r="D50567" s="165" t="s">
        <v>74</v>
      </c>
      <c r="E50567" s="165" t="s">
        <v>75</v>
      </c>
      <c r="F50567" s="165" t="s">
        <v>570</v>
      </c>
      <c r="G50567" s="165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36">
        <f>IF(OR(B50567="GAS",B50567="COL",B50567="LAN",B50567="RICE"),H50567*About!$B$98,IF(B50567="CROP",H50567*About!$B$99,H50567))</f>
        <v>9.2814872550624001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35">
      <c r="A50568" s="165" t="s">
        <v>567</v>
      </c>
      <c r="B50568" s="165" t="s">
        <v>568</v>
      </c>
      <c r="C50568" s="165">
        <v>2040</v>
      </c>
      <c r="D50568" s="165" t="s">
        <v>74</v>
      </c>
      <c r="E50568" s="165" t="s">
        <v>75</v>
      </c>
      <c r="F50568" s="165" t="s">
        <v>574</v>
      </c>
      <c r="G50568" s="165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36">
        <f>IF(OR(B50568="GAS",B50568="COL",B50568="LAN",B50568="RICE"),H50568*About!$B$98,IF(B50568="CROP",H50568*About!$B$99,H50568))</f>
        <v>5.9446170052976003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35">
      <c r="A50569" s="165" t="s">
        <v>567</v>
      </c>
      <c r="B50569" s="165" t="s">
        <v>568</v>
      </c>
      <c r="C50569" s="165">
        <v>2040</v>
      </c>
      <c r="D50569" s="165" t="s">
        <v>74</v>
      </c>
      <c r="E50569" s="165" t="s">
        <v>75</v>
      </c>
      <c r="F50569" s="165" t="s">
        <v>570</v>
      </c>
      <c r="G50569" s="165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36">
        <f>IF(OR(B50569="GAS",B50569="COL",B50569="LAN",B50569="RICE"),H50569*About!$B$98,IF(B50569="CROP",H50569*About!$B$99,H50569))</f>
        <v>2.8302480131968001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35">
      <c r="A50570" s="165" t="s">
        <v>567</v>
      </c>
      <c r="B50570" s="165" t="s">
        <v>568</v>
      </c>
      <c r="C50570" s="165">
        <v>2040</v>
      </c>
      <c r="D50570" s="165" t="s">
        <v>74</v>
      </c>
      <c r="E50570" s="165" t="s">
        <v>75</v>
      </c>
      <c r="F50570" s="165" t="s">
        <v>573</v>
      </c>
      <c r="G50570" s="165">
        <v>101</v>
      </c>
      <c r="H50570" s="165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36">
        <f>IF(OR(B50570="GAS",B50570="COL",B50570="LAN",B50570="RICE"),H50570*About!$B$98,IF(B50570="CROP",H50570*About!$B$99,H50570))</f>
        <v>1.6207458102192003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35">
      <c r="A50571" s="165" t="s">
        <v>567</v>
      </c>
      <c r="B50571" s="165" t="s">
        <v>568</v>
      </c>
      <c r="C50571" s="165">
        <v>2040</v>
      </c>
      <c r="D50571" s="165" t="s">
        <v>74</v>
      </c>
      <c r="E50571" s="165" t="s">
        <v>75</v>
      </c>
      <c r="F50571" s="165" t="s">
        <v>571</v>
      </c>
      <c r="G50571" s="165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36">
        <f>IF(OR(B50571="GAS",B50571="COL",B50571="LAN",B50571="RICE"),H50571*About!$B$98,IF(B50571="CROP",H50571*About!$B$99,H50571))</f>
        <v>9.9619343018272002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35">
      <c r="A50572" s="165" t="s">
        <v>567</v>
      </c>
      <c r="B50572" s="165" t="s">
        <v>568</v>
      </c>
      <c r="C50572" s="165">
        <v>2040</v>
      </c>
      <c r="D50572" s="165" t="s">
        <v>74</v>
      </c>
      <c r="E50572" s="165" t="s">
        <v>75</v>
      </c>
      <c r="F50572" s="165" t="s">
        <v>572</v>
      </c>
      <c r="G50572" s="165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36">
        <f>IF(OR(B50572="GAS",B50572="COL",B50572="LAN",B50572="RICE"),H50572*About!$B$98,IF(B50572="CROP",H50572*About!$B$99,H50572))</f>
        <v>3.9677579479776006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35">
      <c r="A50573" s="165" t="s">
        <v>567</v>
      </c>
      <c r="B50573" s="165" t="s">
        <v>568</v>
      </c>
      <c r="C50573" s="165">
        <v>2040</v>
      </c>
      <c r="D50573" s="165" t="s">
        <v>74</v>
      </c>
      <c r="E50573" s="165" t="s">
        <v>75</v>
      </c>
      <c r="F50573" s="165" t="s">
        <v>572</v>
      </c>
      <c r="G50573" s="165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36">
        <f>IF(OR(B50573="GAS",B50573="COL",B50573="LAN",B50573="RICE"),H50573*About!$B$98,IF(B50573="CROP",H50573*About!$B$99,H50573))</f>
        <v>7.6168129908192003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35">
      <c r="A50574" s="165" t="s">
        <v>567</v>
      </c>
      <c r="B50574" s="165" t="s">
        <v>568</v>
      </c>
      <c r="C50574" s="165">
        <v>2040</v>
      </c>
      <c r="D50574" s="165" t="s">
        <v>74</v>
      </c>
      <c r="E50574" s="165" t="s">
        <v>75</v>
      </c>
      <c r="F50574" s="165" t="s">
        <v>570</v>
      </c>
      <c r="G50574" s="165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36">
        <f>IF(OR(B50574="GAS",B50574="COL",B50574="LAN",B50574="RICE"),H50574*About!$B$98,IF(B50574="CROP",H50574*About!$B$99,H50574))</f>
        <v>8.891392935768001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35">
      <c r="A50575" s="165" t="s">
        <v>567</v>
      </c>
      <c r="B50575" s="165" t="s">
        <v>568</v>
      </c>
      <c r="C50575" s="165">
        <v>2040</v>
      </c>
      <c r="D50575" s="165" t="s">
        <v>74</v>
      </c>
      <c r="E50575" s="165" t="s">
        <v>75</v>
      </c>
      <c r="F50575" s="165" t="s">
        <v>569</v>
      </c>
      <c r="G50575" s="165">
        <v>103</v>
      </c>
      <c r="H50575" s="165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36">
        <f>IF(OR(B50575="GAS",B50575="COL",B50575="LAN",B50575="RICE"),H50575*About!$B$98,IF(B50575="CROP",H50575*About!$B$99,H50575))</f>
        <v>2.3194328241504004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35">
      <c r="A50576" s="165" t="s">
        <v>567</v>
      </c>
      <c r="B50576" s="165" t="s">
        <v>568</v>
      </c>
      <c r="C50576" s="165">
        <v>2040</v>
      </c>
      <c r="D50576" s="165" t="s">
        <v>74</v>
      </c>
      <c r="E50576" s="165" t="s">
        <v>75</v>
      </c>
      <c r="F50576" s="165" t="s">
        <v>573</v>
      </c>
      <c r="G50576" s="165">
        <v>104</v>
      </c>
      <c r="H50576" s="165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36">
        <f>IF(OR(B50576="GAS",B50576="COL",B50576="LAN",B50576="RICE"),H50576*About!$B$98,IF(B50576="CROP",H50576*About!$B$99,H50576))</f>
        <v>1.1201136512720001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35">
      <c r="A50577" s="165" t="s">
        <v>567</v>
      </c>
      <c r="B50577" s="165" t="s">
        <v>568</v>
      </c>
      <c r="C50577" s="165">
        <v>2040</v>
      </c>
      <c r="D50577" s="165" t="s">
        <v>74</v>
      </c>
      <c r="E50577" s="165" t="s">
        <v>75</v>
      </c>
      <c r="F50577" s="165" t="s">
        <v>569</v>
      </c>
      <c r="G50577" s="165">
        <v>104</v>
      </c>
      <c r="H50577" s="165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36">
        <f>IF(OR(B50577="GAS",B50577="COL",B50577="LAN",B50577="RICE"),H50577*About!$B$98,IF(B50577="CROP",H50577*About!$B$99,H50577))</f>
        <v>2.4923897581184005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35">
      <c r="A50578" s="165" t="s">
        <v>567</v>
      </c>
      <c r="B50578" s="165" t="s">
        <v>568</v>
      </c>
      <c r="C50578" s="165">
        <v>2040</v>
      </c>
      <c r="D50578" s="165" t="s">
        <v>74</v>
      </c>
      <c r="E50578" s="165" t="s">
        <v>75</v>
      </c>
      <c r="F50578" s="165" t="s">
        <v>574</v>
      </c>
      <c r="G50578" s="165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36">
        <f>IF(OR(B50578="GAS",B50578="COL",B50578="LAN",B50578="RICE"),H50578*About!$B$98,IF(B50578="CROP",H50578*About!$B$99,H50578))</f>
        <v>5.6857978779616006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35">
      <c r="A50579" s="165" t="s">
        <v>567</v>
      </c>
      <c r="B50579" s="165" t="s">
        <v>568</v>
      </c>
      <c r="C50579" s="165">
        <v>2040</v>
      </c>
      <c r="D50579" s="165" t="s">
        <v>74</v>
      </c>
      <c r="E50579" s="165" t="s">
        <v>75</v>
      </c>
      <c r="F50579" s="165" t="s">
        <v>571</v>
      </c>
      <c r="G50579" s="165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36">
        <f>IF(OR(B50579="GAS",B50579="COL",B50579="LAN",B50579="RICE"),H50579*About!$B$98,IF(B50579="CROP",H50579*About!$B$99,H50579))</f>
        <v>9.5088261332400006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35">
      <c r="A50580" s="165" t="s">
        <v>567</v>
      </c>
      <c r="B50580" s="165" t="s">
        <v>568</v>
      </c>
      <c r="C50580" s="165">
        <v>2040</v>
      </c>
      <c r="D50580" s="165" t="s">
        <v>74</v>
      </c>
      <c r="E50580" s="165" t="s">
        <v>75</v>
      </c>
      <c r="F50580" s="165" t="s">
        <v>574</v>
      </c>
      <c r="G50580" s="165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36">
        <f>IF(OR(B50580="GAS",B50580="COL",B50580="LAN",B50580="RICE"),H50580*About!$B$98,IF(B50580="CROP",H50580*About!$B$99,H50580))</f>
        <v>5.8788290334592004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35">
      <c r="A50581" s="165" t="s">
        <v>567</v>
      </c>
      <c r="B50581" s="165" t="s">
        <v>568</v>
      </c>
      <c r="C50581" s="165">
        <v>2040</v>
      </c>
      <c r="D50581" s="165" t="s">
        <v>74</v>
      </c>
      <c r="E50581" s="165" t="s">
        <v>75</v>
      </c>
      <c r="F50581" s="165" t="s">
        <v>573</v>
      </c>
      <c r="G50581" s="165">
        <v>105</v>
      </c>
      <c r="H50581" s="165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36">
        <f>IF(OR(B50581="GAS",B50581="COL",B50581="LAN",B50581="RICE"),H50581*About!$B$98,IF(B50581="CROP",H50581*About!$B$99,H50581))</f>
        <v>2.3659143698736001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35">
      <c r="A50582" s="165" t="s">
        <v>567</v>
      </c>
      <c r="B50582" s="165" t="s">
        <v>568</v>
      </c>
      <c r="C50582" s="165">
        <v>2040</v>
      </c>
      <c r="D50582" s="165" t="s">
        <v>74</v>
      </c>
      <c r="E50582" s="165" t="s">
        <v>75</v>
      </c>
      <c r="F50582" s="165" t="s">
        <v>570</v>
      </c>
      <c r="G50582" s="165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36">
        <f>IF(OR(B50582="GAS",B50582="COL",B50582="LAN",B50582="RICE"),H50582*About!$B$98,IF(B50582="CROP",H50582*About!$B$99,H50582))</f>
        <v>2.6891121888176002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35">
      <c r="A50583" s="165" t="s">
        <v>567</v>
      </c>
      <c r="B50583" s="165" t="s">
        <v>568</v>
      </c>
      <c r="C50583" s="165">
        <v>2040</v>
      </c>
      <c r="D50583" s="165" t="s">
        <v>74</v>
      </c>
      <c r="E50583" s="165" t="s">
        <v>75</v>
      </c>
      <c r="F50583" s="165" t="s">
        <v>573</v>
      </c>
      <c r="G50583" s="165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36">
        <f>IF(OR(B50583="GAS",B50583="COL",B50583="LAN",B50583="RICE"),H50583*About!$B$98,IF(B50583="CROP",H50583*About!$B$99,H50583))</f>
        <v>9.1341140796416015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35">
      <c r="A50584" s="165" t="s">
        <v>567</v>
      </c>
      <c r="B50584" s="165" t="s">
        <v>568</v>
      </c>
      <c r="C50584" s="165">
        <v>2040</v>
      </c>
      <c r="D50584" s="165" t="s">
        <v>74</v>
      </c>
      <c r="E50584" s="165" t="s">
        <v>75</v>
      </c>
      <c r="F50584" s="165" t="s">
        <v>569</v>
      </c>
      <c r="G50584" s="165">
        <v>106</v>
      </c>
      <c r="H50584" s="165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36">
        <f>IF(OR(B50584="GAS",B50584="COL",B50584="LAN",B50584="RICE"),H50584*About!$B$98,IF(B50584="CROP",H50584*About!$B$99,H50584))</f>
        <v>2.2404349001552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35">
      <c r="A50585" s="165" t="s">
        <v>567</v>
      </c>
      <c r="B50585" s="165" t="s">
        <v>568</v>
      </c>
      <c r="C50585" s="165">
        <v>2040</v>
      </c>
      <c r="D50585" s="165" t="s">
        <v>74</v>
      </c>
      <c r="E50585" s="165" t="s">
        <v>75</v>
      </c>
      <c r="F50585" s="165" t="s">
        <v>573</v>
      </c>
      <c r="G50585" s="165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36">
        <f>IF(OR(B50585="GAS",B50585="COL",B50585="LAN",B50585="RICE"),H50585*About!$B$98,IF(B50585="CROP",H50585*About!$B$99,H50585))</f>
        <v>1.1001116508849601E-5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35">
      <c r="A50586" s="165" t="s">
        <v>567</v>
      </c>
      <c r="B50586" s="165" t="s">
        <v>568</v>
      </c>
      <c r="C50586" s="165">
        <v>2040</v>
      </c>
      <c r="D50586" s="165" t="s">
        <v>74</v>
      </c>
      <c r="E50586" s="165" t="s">
        <v>75</v>
      </c>
      <c r="F50586" s="165" t="s">
        <v>571</v>
      </c>
      <c r="G50586" s="165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36">
        <f>IF(OR(B50586="GAS",B50586="COL",B50586="LAN",B50586="RICE"),H50586*About!$B$98,IF(B50586="CROP",H50586*About!$B$99,H50586))</f>
        <v>9.3574246420704003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35">
      <c r="A50587" s="165" t="s">
        <v>567</v>
      </c>
      <c r="B50587" s="165" t="s">
        <v>568</v>
      </c>
      <c r="C50587" s="165">
        <v>2040</v>
      </c>
      <c r="D50587" s="165" t="s">
        <v>74</v>
      </c>
      <c r="E50587" s="165" t="s">
        <v>75</v>
      </c>
      <c r="F50587" s="165" t="s">
        <v>569</v>
      </c>
      <c r="G50587" s="165">
        <v>108</v>
      </c>
      <c r="H50587" s="165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36">
        <f>IF(OR(B50587="GAS",B50587="COL",B50587="LAN",B50587="RICE"),H50587*About!$B$98,IF(B50587="CROP",H50587*About!$B$99,H50587))</f>
        <v>4.3712454207744005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35">
      <c r="A50588" s="165" t="s">
        <v>567</v>
      </c>
      <c r="B50588" s="165" t="s">
        <v>568</v>
      </c>
      <c r="C50588" s="165">
        <v>2040</v>
      </c>
      <c r="D50588" s="165" t="s">
        <v>74</v>
      </c>
      <c r="E50588" s="165" t="s">
        <v>75</v>
      </c>
      <c r="F50588" s="165" t="s">
        <v>572</v>
      </c>
      <c r="G50588" s="165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36">
        <f>IF(OR(B50588="GAS",B50588="COL",B50588="LAN",B50588="RICE"),H50588*About!$B$98,IF(B50588="CROP",H50588*About!$B$99,H50588))</f>
        <v>3.7219615478528005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35">
      <c r="A50589" s="165" t="s">
        <v>567</v>
      </c>
      <c r="B50589" s="165" t="s">
        <v>568</v>
      </c>
      <c r="C50589" s="165">
        <v>2040</v>
      </c>
      <c r="D50589" s="165" t="s">
        <v>74</v>
      </c>
      <c r="E50589" s="165" t="s">
        <v>75</v>
      </c>
      <c r="F50589" s="165" t="s">
        <v>570</v>
      </c>
      <c r="G50589" s="165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36">
        <f>IF(OR(B50589="GAS",B50589="COL",B50589="LAN",B50589="RICE"),H50589*About!$B$98,IF(B50589="CROP",H50589*About!$B$99,H50589))</f>
        <v>5.5387381871696011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35">
      <c r="A50590" s="165" t="s">
        <v>567</v>
      </c>
      <c r="B50590" s="165" t="s">
        <v>568</v>
      </c>
      <c r="C50590" s="165">
        <v>2040</v>
      </c>
      <c r="D50590" s="165" t="s">
        <v>74</v>
      </c>
      <c r="E50590" s="165" t="s">
        <v>75</v>
      </c>
      <c r="F50590" s="165" t="s">
        <v>569</v>
      </c>
      <c r="G50590" s="165">
        <v>109</v>
      </c>
      <c r="H50590" s="165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36">
        <f>IF(OR(B50590="GAS",B50590="COL",B50590="LAN",B50590="RICE"),H50590*About!$B$98,IF(B50590="CROP",H50590*About!$B$99,H50590))</f>
        <v>2.1723693644128005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35">
      <c r="A50591" s="165" t="s">
        <v>567</v>
      </c>
      <c r="B50591" s="165" t="s">
        <v>568</v>
      </c>
      <c r="C50591" s="165">
        <v>2040</v>
      </c>
      <c r="D50591" s="165" t="s">
        <v>74</v>
      </c>
      <c r="E50591" s="165" t="s">
        <v>75</v>
      </c>
      <c r="F50591" s="165" t="s">
        <v>572</v>
      </c>
      <c r="G50591" s="165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36">
        <f>IF(OR(B50591="GAS",B50591="COL",B50591="LAN",B50591="RICE"),H50591*About!$B$98,IF(B50591="CROP",H50591*About!$B$99,H50591))</f>
        <v>3.8299338939344006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35">
      <c r="A50592" s="165" t="s">
        <v>567</v>
      </c>
      <c r="B50592" s="165" t="s">
        <v>568</v>
      </c>
      <c r="C50592" s="165">
        <v>2040</v>
      </c>
      <c r="D50592" s="165" t="s">
        <v>74</v>
      </c>
      <c r="E50592" s="165" t="s">
        <v>75</v>
      </c>
      <c r="F50592" s="165" t="s">
        <v>571</v>
      </c>
      <c r="G50592" s="165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36">
        <f>IF(OR(B50592="GAS",B50592="COL",B50592="LAN",B50592="RICE"),H50592*About!$B$98,IF(B50592="CROP",H50592*About!$B$99,H50592))</f>
        <v>1.8102416561264001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35">
      <c r="A50593" s="165" t="s">
        <v>567</v>
      </c>
      <c r="B50593" s="165" t="s">
        <v>568</v>
      </c>
      <c r="C50593" s="165">
        <v>2040</v>
      </c>
      <c r="D50593" s="165" t="s">
        <v>74</v>
      </c>
      <c r="E50593" s="165" t="s">
        <v>75</v>
      </c>
      <c r="F50593" s="165" t="s">
        <v>570</v>
      </c>
      <c r="G50593" s="165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36">
        <f>IF(OR(B50593="GAS",B50593="COL",B50593="LAN",B50593="RICE"),H50593*About!$B$98,IF(B50593="CROP",H50593*About!$B$99,H50593))</f>
        <v>2.5893176280048005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35">
      <c r="A50594" s="165" t="s">
        <v>567</v>
      </c>
      <c r="B50594" s="165" t="s">
        <v>568</v>
      </c>
      <c r="C50594" s="165">
        <v>2040</v>
      </c>
      <c r="D50594" s="165" t="s">
        <v>74</v>
      </c>
      <c r="E50594" s="165" t="s">
        <v>75</v>
      </c>
      <c r="F50594" s="165" t="s">
        <v>570</v>
      </c>
      <c r="G50594" s="165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36">
        <f>IF(OR(B50594="GAS",B50594="COL",B50594="LAN",B50594="RICE"),H50594*About!$B$98,IF(B50594="CROP",H50594*About!$B$99,H50594))</f>
        <v>2.5909153555376003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35">
      <c r="A50595" s="165" t="s">
        <v>567</v>
      </c>
      <c r="B50595" s="165" t="s">
        <v>568</v>
      </c>
      <c r="C50595" s="165">
        <v>2040</v>
      </c>
      <c r="D50595" s="165" t="s">
        <v>74</v>
      </c>
      <c r="E50595" s="165" t="s">
        <v>75</v>
      </c>
      <c r="F50595" s="165" t="s">
        <v>573</v>
      </c>
      <c r="G50595" s="165">
        <v>111</v>
      </c>
      <c r="H50595" s="165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36">
        <f>IF(OR(B50595="GAS",B50595="COL",B50595="LAN",B50595="RICE"),H50595*About!$B$98,IF(B50595="CROP",H50595*About!$B$99,H50595))</f>
        <v>2.2914876171824002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35">
      <c r="A50596" s="165" t="s">
        <v>567</v>
      </c>
      <c r="B50596" s="165" t="s">
        <v>568</v>
      </c>
      <c r="C50596" s="165">
        <v>2040</v>
      </c>
      <c r="D50596" s="165" t="s">
        <v>74</v>
      </c>
      <c r="E50596" s="165" t="s">
        <v>75</v>
      </c>
      <c r="F50596" s="165" t="s">
        <v>569</v>
      </c>
      <c r="G50596" s="165">
        <v>111</v>
      </c>
      <c r="H50596" s="165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36">
        <f>IF(OR(B50596="GAS",B50596="COL",B50596="LAN",B50596="RICE"),H50596*About!$B$98,IF(B50596="CROP",H50596*About!$B$99,H50596))</f>
        <v>2.1379110112304003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35">
      <c r="A50597" s="165" t="s">
        <v>567</v>
      </c>
      <c r="B50597" s="165" t="s">
        <v>568</v>
      </c>
      <c r="C50597" s="165">
        <v>2040</v>
      </c>
      <c r="D50597" s="165" t="s">
        <v>74</v>
      </c>
      <c r="E50597" s="165" t="s">
        <v>75</v>
      </c>
      <c r="F50597" s="165" t="s">
        <v>574</v>
      </c>
      <c r="G50597" s="165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36">
        <f>IF(OR(B50597="GAS",B50597="COL",B50597="LAN",B50597="RICE"),H50597*About!$B$98,IF(B50597="CROP",H50597*About!$B$99,H50597))</f>
        <v>5.2794209477744004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35">
      <c r="A50598" s="165" t="s">
        <v>567</v>
      </c>
      <c r="B50598" s="165" t="s">
        <v>568</v>
      </c>
      <c r="C50598" s="165">
        <v>2040</v>
      </c>
      <c r="D50598" s="165" t="s">
        <v>74</v>
      </c>
      <c r="E50598" s="165" t="s">
        <v>75</v>
      </c>
      <c r="F50598" s="165" t="s">
        <v>572</v>
      </c>
      <c r="G50598" s="165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36">
        <f>IF(OR(B50598="GAS",B50598="COL",B50598="LAN",B50598="RICE"),H50598*About!$B$98,IF(B50598="CROP",H50598*About!$B$99,H50598))</f>
        <v>3.6582819575456004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35">
      <c r="A50599" s="165" t="s">
        <v>567</v>
      </c>
      <c r="B50599" s="165" t="s">
        <v>568</v>
      </c>
      <c r="C50599" s="165">
        <v>2040</v>
      </c>
      <c r="D50599" s="165" t="s">
        <v>74</v>
      </c>
      <c r="E50599" s="165" t="s">
        <v>75</v>
      </c>
      <c r="F50599" s="165" t="s">
        <v>573</v>
      </c>
      <c r="G50599" s="165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36">
        <f>IF(OR(B50599="GAS",B50599="COL",B50599="LAN",B50599="RICE"),H50599*About!$B$98,IF(B50599="CROP",H50599*About!$B$99,H50599))</f>
        <v>7.242578867585600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35">
      <c r="A50600" s="165" t="s">
        <v>567</v>
      </c>
      <c r="B50600" s="165" t="s">
        <v>568</v>
      </c>
      <c r="C50600" s="165">
        <v>2040</v>
      </c>
      <c r="D50600" s="165" t="s">
        <v>74</v>
      </c>
      <c r="E50600" s="165" t="s">
        <v>75</v>
      </c>
      <c r="F50600" s="165" t="s">
        <v>574</v>
      </c>
      <c r="G50600" s="165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36">
        <f>IF(OR(B50600="GAS",B50600="COL",B50600="LAN",B50600="RICE"),H50600*About!$B$98,IF(B50600="CROP",H50600*About!$B$99,H50600))</f>
        <v>5.2346066513552002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35">
      <c r="A50601" s="165" t="s">
        <v>567</v>
      </c>
      <c r="B50601" s="165" t="s">
        <v>568</v>
      </c>
      <c r="C50601" s="165">
        <v>2040</v>
      </c>
      <c r="D50601" s="165" t="s">
        <v>74</v>
      </c>
      <c r="E50601" s="165" t="s">
        <v>75</v>
      </c>
      <c r="F50601" s="165" t="s">
        <v>570</v>
      </c>
      <c r="G50601" s="165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36">
        <f>IF(OR(B50601="GAS",B50601="COL",B50601="LAN",B50601="RICE"),H50601*About!$B$98,IF(B50601="CROP",H50601*About!$B$99,H50601))</f>
        <v>2.5020563407504002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35">
      <c r="A50602" s="165" t="s">
        <v>567</v>
      </c>
      <c r="B50602" s="165" t="s">
        <v>568</v>
      </c>
      <c r="C50602" s="165">
        <v>2040</v>
      </c>
      <c r="D50602" s="165" t="s">
        <v>74</v>
      </c>
      <c r="E50602" s="165" t="s">
        <v>75</v>
      </c>
      <c r="F50602" s="165" t="s">
        <v>569</v>
      </c>
      <c r="G50602" s="165">
        <v>114</v>
      </c>
      <c r="H50602" s="165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36">
        <f>IF(OR(B50602="GAS",B50602="COL",B50602="LAN",B50602="RICE"),H50602*About!$B$98,IF(B50602="CROP",H50602*About!$B$99,H50602))</f>
        <v>4.2502119322320004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35">
      <c r="A50603" s="165" t="s">
        <v>567</v>
      </c>
      <c r="B50603" s="165" t="s">
        <v>568</v>
      </c>
      <c r="C50603" s="165">
        <v>2040</v>
      </c>
      <c r="D50603" s="165" t="s">
        <v>74</v>
      </c>
      <c r="E50603" s="165" t="s">
        <v>75</v>
      </c>
      <c r="F50603" s="165" t="s">
        <v>571</v>
      </c>
      <c r="G50603" s="165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36">
        <f>IF(OR(B50603="GAS",B50603="COL",B50603="LAN",B50603="RICE"),H50603*About!$B$98,IF(B50603="CROP",H50603*About!$B$99,H50603))</f>
        <v>9.2349720944208012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35">
      <c r="A50604" s="165" t="s">
        <v>567</v>
      </c>
      <c r="B50604" s="165" t="s">
        <v>568</v>
      </c>
      <c r="C50604" s="165">
        <v>2040</v>
      </c>
      <c r="D50604" s="165" t="s">
        <v>74</v>
      </c>
      <c r="E50604" s="165" t="s">
        <v>75</v>
      </c>
      <c r="F50604" s="165" t="s">
        <v>573</v>
      </c>
      <c r="G50604" s="165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36">
        <f>IF(OR(B50604="GAS",B50604="COL",B50604="LAN",B50604="RICE"),H50604*About!$B$98,IF(B50604="CROP",H50604*About!$B$99,H50604))</f>
        <v>6.7138161102768004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35">
      <c r="A50605" s="165" t="s">
        <v>567</v>
      </c>
      <c r="B50605" s="165" t="s">
        <v>568</v>
      </c>
      <c r="C50605" s="165">
        <v>2040</v>
      </c>
      <c r="D50605" s="165" t="s">
        <v>74</v>
      </c>
      <c r="E50605" s="165" t="s">
        <v>75</v>
      </c>
      <c r="F50605" s="165" t="s">
        <v>572</v>
      </c>
      <c r="G50605" s="165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36">
        <f>IF(OR(B50605="GAS",B50605="COL",B50605="LAN",B50605="RICE"),H50605*About!$B$98,IF(B50605="CROP",H50605*About!$B$99,H50605))</f>
        <v>3.1479806693775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35">
      <c r="A50606" s="165" t="s">
        <v>567</v>
      </c>
      <c r="B50606" s="165" t="s">
        <v>568</v>
      </c>
      <c r="C50606" s="165">
        <v>2040</v>
      </c>
      <c r="D50606" s="165" t="s">
        <v>74</v>
      </c>
      <c r="E50606" s="165" t="s">
        <v>75</v>
      </c>
      <c r="F50606" s="165" t="s">
        <v>570</v>
      </c>
      <c r="G50606" s="165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36">
        <f>IF(OR(B50606="GAS",B50606="COL",B50606="LAN",B50606="RICE"),H50606*About!$B$98,IF(B50606="CROP",H50606*About!$B$99,H50606))</f>
        <v>7.3245437670272016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35">
      <c r="A50607" s="165" t="s">
        <v>567</v>
      </c>
      <c r="B50607" s="165" t="s">
        <v>568</v>
      </c>
      <c r="C50607" s="165">
        <v>2040</v>
      </c>
      <c r="D50607" s="165" t="s">
        <v>74</v>
      </c>
      <c r="E50607" s="165" t="s">
        <v>75</v>
      </c>
      <c r="F50607" s="165" t="s">
        <v>572</v>
      </c>
      <c r="G50607" s="165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36">
        <f>IF(OR(B50607="GAS",B50607="COL",B50607="LAN",B50607="RICE"),H50607*About!$B$98,IF(B50607="CROP",H50607*About!$B$99,H50607))</f>
        <v>3.2489241220912005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35">
      <c r="A50608" s="165" t="s">
        <v>567</v>
      </c>
      <c r="B50608" s="165" t="s">
        <v>568</v>
      </c>
      <c r="C50608" s="165">
        <v>2040</v>
      </c>
      <c r="D50608" s="165" t="s">
        <v>74</v>
      </c>
      <c r="E50608" s="165" t="s">
        <v>75</v>
      </c>
      <c r="F50608" s="165" t="s">
        <v>570</v>
      </c>
      <c r="G50608" s="165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36">
        <f>IF(OR(B50608="GAS",B50608="COL",B50608="LAN",B50608="RICE"),H50608*About!$B$98,IF(B50608="CROP",H50608*About!$B$99,H50608))</f>
        <v>2.7666827008912003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35">
      <c r="A50609" s="165" t="s">
        <v>567</v>
      </c>
      <c r="B50609" s="165" t="s">
        <v>568</v>
      </c>
      <c r="C50609" s="165">
        <v>2040</v>
      </c>
      <c r="D50609" s="165" t="s">
        <v>74</v>
      </c>
      <c r="E50609" s="165" t="s">
        <v>75</v>
      </c>
      <c r="F50609" s="165" t="s">
        <v>569</v>
      </c>
      <c r="G50609" s="165">
        <v>116</v>
      </c>
      <c r="H50609" s="165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36">
        <f>IF(OR(B50609="GAS",B50609="COL",B50609="LAN",B50609="RICE"),H50609*About!$B$98,IF(B50609="CROP",H50609*About!$B$99,H50609))</f>
        <v>2.0347409008528001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35">
      <c r="A50610" s="165" t="s">
        <v>567</v>
      </c>
      <c r="B50610" s="165" t="s">
        <v>568</v>
      </c>
      <c r="C50610" s="165">
        <v>2040</v>
      </c>
      <c r="D50610" s="165" t="s">
        <v>74</v>
      </c>
      <c r="E50610" s="165" t="s">
        <v>75</v>
      </c>
      <c r="F50610" s="165" t="s">
        <v>578</v>
      </c>
      <c r="G50610" s="165">
        <v>116</v>
      </c>
      <c r="H50610" s="165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36">
        <f>IF(OR(B50610="GAS",B50610="COL",B50610="LAN",B50610="RICE"),H50610*About!$B$98,IF(B50610="CROP",H50610*About!$B$99,H50610))</f>
        <v>1.0991788959503173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35">
      <c r="A50611" s="165" t="s">
        <v>567</v>
      </c>
      <c r="B50611" s="165" t="s">
        <v>568</v>
      </c>
      <c r="C50611" s="165">
        <v>2040</v>
      </c>
      <c r="D50611" s="165" t="s">
        <v>74</v>
      </c>
      <c r="E50611" s="165" t="s">
        <v>75</v>
      </c>
      <c r="F50611" s="165" t="s">
        <v>569</v>
      </c>
      <c r="G50611" s="165">
        <v>117</v>
      </c>
      <c r="H50611" s="165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36">
        <f>IF(OR(B50611="GAS",B50611="COL",B50611="LAN",B50611="RICE"),H50611*About!$B$98,IF(B50611="CROP",H50611*About!$B$99,H50611))</f>
        <v>4.3724895804240008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35">
      <c r="A50612" s="165" t="s">
        <v>567</v>
      </c>
      <c r="B50612" s="165" t="s">
        <v>568</v>
      </c>
      <c r="C50612" s="165">
        <v>2040</v>
      </c>
      <c r="D50612" s="165" t="s">
        <v>74</v>
      </c>
      <c r="E50612" s="165" t="s">
        <v>75</v>
      </c>
      <c r="F50612" s="165" t="s">
        <v>573</v>
      </c>
      <c r="G50612" s="165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36">
        <f>IF(OR(B50612="GAS",B50612="COL",B50612="LAN",B50612="RICE"),H50612*About!$B$98,IF(B50612="CROP",H50612*About!$B$99,H50612))</f>
        <v>1.0453368449820802E-5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35">
      <c r="A50613" s="165" t="s">
        <v>567</v>
      </c>
      <c r="B50613" s="165" t="s">
        <v>568</v>
      </c>
      <c r="C50613" s="165">
        <v>2040</v>
      </c>
      <c r="D50613" s="165" t="s">
        <v>74</v>
      </c>
      <c r="E50613" s="165" t="s">
        <v>75</v>
      </c>
      <c r="F50613" s="165" t="s">
        <v>572</v>
      </c>
      <c r="G50613" s="165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36">
        <f>IF(OR(B50613="GAS",B50613="COL",B50613="LAN",B50613="RICE"),H50613*About!$B$98,IF(B50613="CROP",H50613*About!$B$99,H50613))</f>
        <v>3.4990064250400004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35">
      <c r="A50614" s="165" t="s">
        <v>567</v>
      </c>
      <c r="B50614" s="165" t="s">
        <v>568</v>
      </c>
      <c r="C50614" s="165">
        <v>2040</v>
      </c>
      <c r="D50614" s="165" t="s">
        <v>74</v>
      </c>
      <c r="E50614" s="165" t="s">
        <v>75</v>
      </c>
      <c r="F50614" s="165" t="s">
        <v>569</v>
      </c>
      <c r="G50614" s="165">
        <v>118</v>
      </c>
      <c r="H50614" s="165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36">
        <f>IF(OR(B50614="GAS",B50614="COL",B50614="LAN",B50614="RICE"),H50614*About!$B$98,IF(B50614="CROP",H50614*About!$B$99,H50614))</f>
        <v>4.0004868642480006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35">
      <c r="A50615" s="165" t="s">
        <v>567</v>
      </c>
      <c r="B50615" s="165" t="s">
        <v>568</v>
      </c>
      <c r="C50615" s="165">
        <v>2040</v>
      </c>
      <c r="D50615" s="165" t="s">
        <v>74</v>
      </c>
      <c r="E50615" s="165" t="s">
        <v>75</v>
      </c>
      <c r="F50615" s="165" t="s">
        <v>574</v>
      </c>
      <c r="G50615" s="165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36">
        <f>IF(OR(B50615="GAS",B50615="COL",B50615="LAN",B50615="RICE"),H50615*About!$B$98,IF(B50615="CROP",H50615*About!$B$99,H50615))</f>
        <v>5.0158473459360006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35">
      <c r="A50616" s="165" t="s">
        <v>567</v>
      </c>
      <c r="B50616" s="165" t="s">
        <v>568</v>
      </c>
      <c r="C50616" s="165">
        <v>2040</v>
      </c>
      <c r="D50616" s="165" t="s">
        <v>74</v>
      </c>
      <c r="E50616" s="165" t="s">
        <v>75</v>
      </c>
      <c r="F50616" s="165" t="s">
        <v>574</v>
      </c>
      <c r="G50616" s="165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36">
        <f>IF(OR(B50616="GAS",B50616="COL",B50616="LAN",B50616="RICE"),H50616*About!$B$98,IF(B50616="CROP",H50616*About!$B$99,H50616))</f>
        <v>5.115389794804801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35">
      <c r="A50617" s="165" t="s">
        <v>567</v>
      </c>
      <c r="B50617" s="165" t="s">
        <v>568</v>
      </c>
      <c r="C50617" s="165">
        <v>2040</v>
      </c>
      <c r="D50617" s="165" t="s">
        <v>74</v>
      </c>
      <c r="E50617" s="165" t="s">
        <v>75</v>
      </c>
      <c r="F50617" s="165" t="s">
        <v>569</v>
      </c>
      <c r="G50617" s="165">
        <v>120</v>
      </c>
      <c r="H50617" s="165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36">
        <f>IF(OR(B50617="GAS",B50617="COL",B50617="LAN",B50617="RICE"),H50617*About!$B$98,IF(B50617="CROP",H50617*About!$B$99,H50617))</f>
        <v>4.2801110830576005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35">
      <c r="A50618" s="165" t="s">
        <v>567</v>
      </c>
      <c r="B50618" s="165" t="s">
        <v>568</v>
      </c>
      <c r="C50618" s="165">
        <v>2040</v>
      </c>
      <c r="D50618" s="165" t="s">
        <v>74</v>
      </c>
      <c r="E50618" s="165" t="s">
        <v>75</v>
      </c>
      <c r="F50618" s="165" t="s">
        <v>569</v>
      </c>
      <c r="G50618" s="165">
        <v>121</v>
      </c>
      <c r="H50618" s="165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36">
        <f>IF(OR(B50618="GAS",B50618="COL",B50618="LAN",B50618="RICE"),H50618*About!$B$98,IF(B50618="CROP",H50618*About!$B$99,H50618))</f>
        <v>1.9473035936256004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35">
      <c r="A50619" s="165" t="s">
        <v>567</v>
      </c>
      <c r="B50619" s="165" t="s">
        <v>568</v>
      </c>
      <c r="C50619" s="165">
        <v>2040</v>
      </c>
      <c r="D50619" s="165" t="s">
        <v>74</v>
      </c>
      <c r="E50619" s="165" t="s">
        <v>75</v>
      </c>
      <c r="F50619" s="165" t="s">
        <v>570</v>
      </c>
      <c r="G50619" s="165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36">
        <f>IF(OR(B50619="GAS",B50619="COL",B50619="LAN",B50619="RICE"),H50619*About!$B$98,IF(B50619="CROP",H50619*About!$B$99,H50619))</f>
        <v>4.7133242333071998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35">
      <c r="A50620" s="165" t="s">
        <v>567</v>
      </c>
      <c r="B50620" s="165" t="s">
        <v>568</v>
      </c>
      <c r="C50620" s="165">
        <v>2040</v>
      </c>
      <c r="D50620" s="165" t="s">
        <v>74</v>
      </c>
      <c r="E50620" s="165" t="s">
        <v>75</v>
      </c>
      <c r="F50620" s="165" t="s">
        <v>573</v>
      </c>
      <c r="G50620" s="165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36">
        <f>IF(OR(B50620="GAS",B50620="COL",B50620="LAN",B50620="RICE"),H50620*About!$B$98,IF(B50620="CROP",H50620*About!$B$99,H50620))</f>
        <v>6.7804088030224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35">
      <c r="A50621" s="165" t="s">
        <v>567</v>
      </c>
      <c r="B50621" s="165" t="s">
        <v>568</v>
      </c>
      <c r="C50621" s="165">
        <v>2040</v>
      </c>
      <c r="D50621" s="165" t="s">
        <v>74</v>
      </c>
      <c r="E50621" s="165" t="s">
        <v>75</v>
      </c>
      <c r="F50621" s="165" t="s">
        <v>569</v>
      </c>
      <c r="G50621" s="165">
        <v>122</v>
      </c>
      <c r="H50621" s="165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36">
        <f>IF(OR(B50621="GAS",B50621="COL",B50621="LAN",B50621="RICE"),H50621*About!$B$98,IF(B50621="CROP",H50621*About!$B$99,H50621))</f>
        <v>4.1935634508208003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35">
      <c r="A50622" s="165" t="s">
        <v>567</v>
      </c>
      <c r="B50622" s="165" t="s">
        <v>568</v>
      </c>
      <c r="C50622" s="165">
        <v>2040</v>
      </c>
      <c r="D50622" s="165" t="s">
        <v>74</v>
      </c>
      <c r="E50622" s="165" t="s">
        <v>75</v>
      </c>
      <c r="F50622" s="165" t="s">
        <v>569</v>
      </c>
      <c r="G50622" s="165">
        <v>123</v>
      </c>
      <c r="H50622" s="165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36">
        <f>IF(OR(B50622="GAS",B50622="COL",B50622="LAN",B50622="RICE"),H50622*About!$B$98,IF(B50622="CROP",H50622*About!$B$99,H50622))</f>
        <v>2.0943216222768005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35">
      <c r="A50623" s="165" t="s">
        <v>567</v>
      </c>
      <c r="B50623" s="165" t="s">
        <v>568</v>
      </c>
      <c r="C50623" s="165">
        <v>2040</v>
      </c>
      <c r="D50623" s="165" t="s">
        <v>74</v>
      </c>
      <c r="E50623" s="165" t="s">
        <v>75</v>
      </c>
      <c r="F50623" s="165" t="s">
        <v>573</v>
      </c>
      <c r="G50623" s="165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36">
        <f>IF(OR(B50623="GAS",B50623="COL",B50623="LAN",B50623="RICE"),H50623*About!$B$98,IF(B50623="CROP",H50623*About!$B$99,H50623))</f>
        <v>6.9978275860192006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35">
      <c r="A50624" s="165" t="s">
        <v>567</v>
      </c>
      <c r="B50624" s="165" t="s">
        <v>568</v>
      </c>
      <c r="C50624" s="165">
        <v>2040</v>
      </c>
      <c r="D50624" s="165" t="s">
        <v>74</v>
      </c>
      <c r="E50624" s="165" t="s">
        <v>75</v>
      </c>
      <c r="F50624" s="165" t="s">
        <v>571</v>
      </c>
      <c r="G50624" s="165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36">
        <f>IF(OR(B50624="GAS",B50624="COL",B50624="LAN",B50624="RICE"),H50624*About!$B$98,IF(B50624="CROP",H50624*About!$B$99,H50624))</f>
        <v>7.9288584856880007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35">
      <c r="A50625" s="165" t="s">
        <v>567</v>
      </c>
      <c r="B50625" s="165" t="s">
        <v>568</v>
      </c>
      <c r="C50625" s="165">
        <v>2040</v>
      </c>
      <c r="D50625" s="165" t="s">
        <v>74</v>
      </c>
      <c r="E50625" s="165" t="s">
        <v>75</v>
      </c>
      <c r="F50625" s="165" t="s">
        <v>570</v>
      </c>
      <c r="G50625" s="165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36">
        <f>IF(OR(B50625="GAS",B50625="COL",B50625="LAN",B50625="RICE"),H50625*About!$B$98,IF(B50625="CROP",H50625*About!$B$99,H50625))</f>
        <v>2.2859309683503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35">
      <c r="A50626" s="165" t="s">
        <v>567</v>
      </c>
      <c r="B50626" s="165" t="s">
        <v>568</v>
      </c>
      <c r="C50626" s="165">
        <v>2040</v>
      </c>
      <c r="D50626" s="165" t="s">
        <v>74</v>
      </c>
      <c r="E50626" s="165" t="s">
        <v>75</v>
      </c>
      <c r="F50626" s="165" t="s">
        <v>569</v>
      </c>
      <c r="G50626" s="165">
        <v>124</v>
      </c>
      <c r="H50626" s="165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36">
        <f>IF(OR(B50626="GAS",B50626="COL",B50626="LAN",B50626="RICE"),H50626*About!$B$98,IF(B50626="CROP",H50626*About!$B$99,H50626))</f>
        <v>1.896178349856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35">
      <c r="A50627" s="165" t="s">
        <v>567</v>
      </c>
      <c r="B50627" s="165" t="s">
        <v>568</v>
      </c>
      <c r="C50627" s="165">
        <v>2040</v>
      </c>
      <c r="D50627" s="165" t="s">
        <v>74</v>
      </c>
      <c r="E50627" s="165" t="s">
        <v>75</v>
      </c>
      <c r="F50627" s="165" t="s">
        <v>570</v>
      </c>
      <c r="G50627" s="165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36">
        <f>IF(OR(B50627="GAS",B50627="COL",B50627="LAN",B50627="RICE"),H50627*About!$B$98,IF(B50627="CROP",H50627*About!$B$99,H50627))</f>
        <v>2.2712822465088003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35">
      <c r="A50628" s="165" t="s">
        <v>567</v>
      </c>
      <c r="B50628" s="165" t="s">
        <v>568</v>
      </c>
      <c r="C50628" s="165">
        <v>2040</v>
      </c>
      <c r="D50628" s="165" t="s">
        <v>74</v>
      </c>
      <c r="E50628" s="165" t="s">
        <v>75</v>
      </c>
      <c r="F50628" s="165" t="s">
        <v>572</v>
      </c>
      <c r="G50628" s="165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36">
        <f>IF(OR(B50628="GAS",B50628="COL",B50628="LAN",B50628="RICE"),H50628*About!$B$98,IF(B50628="CROP",H50628*About!$B$99,H50628))</f>
        <v>1.5057774407984001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35">
      <c r="A50629" s="165" t="s">
        <v>567</v>
      </c>
      <c r="B50629" s="165" t="s">
        <v>568</v>
      </c>
      <c r="C50629" s="165">
        <v>2040</v>
      </c>
      <c r="D50629" s="165" t="s">
        <v>74</v>
      </c>
      <c r="E50629" s="165" t="s">
        <v>75</v>
      </c>
      <c r="F50629" s="165" t="s">
        <v>569</v>
      </c>
      <c r="G50629" s="165">
        <v>126</v>
      </c>
      <c r="H50629" s="165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36">
        <f>IF(OR(B50629="GAS",B50629="COL",B50629="LAN",B50629="RICE"),H50629*About!$B$98,IF(B50629="CROP",H50629*About!$B$99,H50629))</f>
        <v>1.8680546782016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35">
      <c r="A50630" s="165" t="s">
        <v>567</v>
      </c>
      <c r="B50630" s="165" t="s">
        <v>568</v>
      </c>
      <c r="C50630" s="165">
        <v>2040</v>
      </c>
      <c r="D50630" s="165" t="s">
        <v>74</v>
      </c>
      <c r="E50630" s="165" t="s">
        <v>75</v>
      </c>
      <c r="F50630" s="165" t="s">
        <v>570</v>
      </c>
      <c r="G50630" s="165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36">
        <f>IF(OR(B50630="GAS",B50630="COL",B50630="LAN",B50630="RICE"),H50630*About!$B$98,IF(B50630="CROP",H50630*About!$B$99,H50630))</f>
        <v>2.5140540674368002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35">
      <c r="A50631" s="165" t="s">
        <v>567</v>
      </c>
      <c r="B50631" s="165" t="s">
        <v>568</v>
      </c>
      <c r="C50631" s="165">
        <v>2040</v>
      </c>
      <c r="D50631" s="165" t="s">
        <v>74</v>
      </c>
      <c r="E50631" s="165" t="s">
        <v>75</v>
      </c>
      <c r="F50631" s="165" t="s">
        <v>573</v>
      </c>
      <c r="G50631" s="165">
        <v>127</v>
      </c>
      <c r="H50631" s="165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36">
        <f>IF(OR(B50631="GAS",B50631="COL",B50631="LAN",B50631="RICE"),H50631*About!$B$98,IF(B50631="CROP",H50631*About!$B$99,H50631))</f>
        <v>1.3924541271984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35">
      <c r="A50632" s="165" t="s">
        <v>567</v>
      </c>
      <c r="B50632" s="165" t="s">
        <v>568</v>
      </c>
      <c r="C50632" s="165">
        <v>2040</v>
      </c>
      <c r="D50632" s="165" t="s">
        <v>74</v>
      </c>
      <c r="E50632" s="165" t="s">
        <v>75</v>
      </c>
      <c r="F50632" s="165" t="s">
        <v>569</v>
      </c>
      <c r="G50632" s="165">
        <v>127</v>
      </c>
      <c r="H50632" s="165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36">
        <f>IF(OR(B50632="GAS",B50632="COL",B50632="LAN",B50632="RICE"),H50632*About!$B$98,IF(B50632="CROP",H50632*About!$B$99,H50632))</f>
        <v>1.8514684634320003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35">
      <c r="A50633" s="165" t="s">
        <v>567</v>
      </c>
      <c r="B50633" s="165" t="s">
        <v>568</v>
      </c>
      <c r="C50633" s="165">
        <v>2040</v>
      </c>
      <c r="D50633" s="165" t="s">
        <v>74</v>
      </c>
      <c r="E50633" s="165" t="s">
        <v>75</v>
      </c>
      <c r="F50633" s="165" t="s">
        <v>574</v>
      </c>
      <c r="G50633" s="165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36">
        <f>IF(OR(B50633="GAS",B50633="COL",B50633="LAN",B50633="RICE"),H50633*About!$B$98,IF(B50633="CROP",H50633*About!$B$99,H50633))</f>
        <v>9.2112562560928009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35">
      <c r="A50634" s="165" t="s">
        <v>567</v>
      </c>
      <c r="B50634" s="165" t="s">
        <v>568</v>
      </c>
      <c r="C50634" s="165">
        <v>2040</v>
      </c>
      <c r="D50634" s="165" t="s">
        <v>74</v>
      </c>
      <c r="E50634" s="165" t="s">
        <v>75</v>
      </c>
      <c r="F50634" s="165" t="s">
        <v>569</v>
      </c>
      <c r="G50634" s="165">
        <v>129</v>
      </c>
      <c r="H50634" s="165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36">
        <f>IF(OR(B50634="GAS",B50634="COL",B50634="LAN",B50634="RICE"),H50634*About!$B$98,IF(B50634="CROP",H50634*About!$B$99,H50634))</f>
        <v>1.8137091246848001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35">
      <c r="A50635" s="165" t="s">
        <v>567</v>
      </c>
      <c r="B50635" s="165" t="s">
        <v>568</v>
      </c>
      <c r="C50635" s="165">
        <v>2040</v>
      </c>
      <c r="D50635" s="165" t="s">
        <v>74</v>
      </c>
      <c r="E50635" s="165" t="s">
        <v>75</v>
      </c>
      <c r="F50635" s="165" t="s">
        <v>570</v>
      </c>
      <c r="G50635" s="165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36">
        <f>IF(OR(B50635="GAS",B50635="COL",B50635="LAN",B50635="RICE"),H50635*About!$B$98,IF(B50635="CROP",H50635*About!$B$99,H50635))</f>
        <v>2.4837430828448004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35">
      <c r="A50636" s="165" t="s">
        <v>567</v>
      </c>
      <c r="B50636" s="165" t="s">
        <v>568</v>
      </c>
      <c r="C50636" s="165">
        <v>2040</v>
      </c>
      <c r="D50636" s="165" t="s">
        <v>74</v>
      </c>
      <c r="E50636" s="165" t="s">
        <v>75</v>
      </c>
      <c r="F50636" s="165" t="s">
        <v>574</v>
      </c>
      <c r="G50636" s="165">
        <v>129</v>
      </c>
      <c r="H50636" s="165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36">
        <f>IF(OR(B50636="GAS",B50636="COL",B50636="LAN",B50636="RICE"),H50636*About!$B$98,IF(B50636="CROP",H50636*About!$B$99,H50636))</f>
        <v>1.9233901402912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35">
      <c r="A50637" s="165" t="s">
        <v>567</v>
      </c>
      <c r="B50637" s="165" t="s">
        <v>568</v>
      </c>
      <c r="C50637" s="165">
        <v>2040</v>
      </c>
      <c r="D50637" s="165" t="s">
        <v>74</v>
      </c>
      <c r="E50637" s="165" t="s">
        <v>75</v>
      </c>
      <c r="F50637" s="165" t="s">
        <v>573</v>
      </c>
      <c r="G50637" s="165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36">
        <f>IF(OR(B50637="GAS",B50637="COL",B50637="LAN",B50637="RICE"),H50637*About!$B$98,IF(B50637="CROP",H50637*About!$B$99,H50637))</f>
        <v>6.8013957206832002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35">
      <c r="A50638" s="165" t="s">
        <v>567</v>
      </c>
      <c r="B50638" s="165" t="s">
        <v>568</v>
      </c>
      <c r="C50638" s="165">
        <v>2040</v>
      </c>
      <c r="D50638" s="165" t="s">
        <v>74</v>
      </c>
      <c r="E50638" s="165" t="s">
        <v>75</v>
      </c>
      <c r="F50638" s="165" t="s">
        <v>570</v>
      </c>
      <c r="G50638" s="165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36">
        <f>IF(OR(B50638="GAS",B50638="COL",B50638="LAN",B50638="RICE"),H50638*About!$B$98,IF(B50638="CROP",H50638*About!$B$99,H50638))</f>
        <v>4.6175201714544008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35">
      <c r="A50639" s="165" t="s">
        <v>567</v>
      </c>
      <c r="B50639" s="165" t="s">
        <v>568</v>
      </c>
      <c r="C50639" s="165">
        <v>2040</v>
      </c>
      <c r="D50639" s="165" t="s">
        <v>74</v>
      </c>
      <c r="E50639" s="165" t="s">
        <v>75</v>
      </c>
      <c r="F50639" s="165" t="s">
        <v>572</v>
      </c>
      <c r="G50639" s="165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36">
        <f>IF(OR(B50639="GAS",B50639="COL",B50639="LAN",B50639="RICE"),H50639*About!$B$98,IF(B50639="CROP",H50639*About!$B$99,H50639))</f>
        <v>3.0867228815584005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35">
      <c r="A50640" s="165" t="s">
        <v>567</v>
      </c>
      <c r="B50640" s="165" t="s">
        <v>568</v>
      </c>
      <c r="C50640" s="165">
        <v>2040</v>
      </c>
      <c r="D50640" s="165" t="s">
        <v>74</v>
      </c>
      <c r="E50640" s="165" t="s">
        <v>75</v>
      </c>
      <c r="F50640" s="165" t="s">
        <v>570</v>
      </c>
      <c r="G50640" s="165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36">
        <f>IF(OR(B50640="GAS",B50640="COL",B50640="LAN",B50640="RICE"),H50640*About!$B$98,IF(B50640="CROP",H50640*About!$B$99,H50640))</f>
        <v>2.1476763504336002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35">
      <c r="A50641" s="165" t="s">
        <v>567</v>
      </c>
      <c r="B50641" s="165" t="s">
        <v>568</v>
      </c>
      <c r="C50641" s="165">
        <v>2040</v>
      </c>
      <c r="D50641" s="165" t="s">
        <v>74</v>
      </c>
      <c r="E50641" s="165" t="s">
        <v>75</v>
      </c>
      <c r="F50641" s="165" t="s">
        <v>569</v>
      </c>
      <c r="G50641" s="165">
        <v>132</v>
      </c>
      <c r="H50641" s="165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36">
        <f>IF(OR(B50641="GAS",B50641="COL",B50641="LAN",B50641="RICE"),H50641*About!$B$98,IF(B50641="CROP",H50641*About!$B$99,H50641))</f>
        <v>1.7820626089840002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35">
      <c r="A50642" s="165" t="s">
        <v>567</v>
      </c>
      <c r="B50642" s="165" t="s">
        <v>568</v>
      </c>
      <c r="C50642" s="165">
        <v>2040</v>
      </c>
      <c r="D50642" s="165" t="s">
        <v>74</v>
      </c>
      <c r="E50642" s="165" t="s">
        <v>75</v>
      </c>
      <c r="F50642" s="165" t="s">
        <v>569</v>
      </c>
      <c r="G50642" s="165">
        <v>133</v>
      </c>
      <c r="H50642" s="165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36">
        <f>IF(OR(B50642="GAS",B50642="COL",B50642="LAN",B50642="RICE"),H50642*About!$B$98,IF(B50642="CROP",H50642*About!$B$99,H50642))</f>
        <v>1.9092557777216002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35">
      <c r="A50643" s="165" t="s">
        <v>567</v>
      </c>
      <c r="B50643" s="165" t="s">
        <v>568</v>
      </c>
      <c r="C50643" s="165">
        <v>2040</v>
      </c>
      <c r="D50643" s="165" t="s">
        <v>74</v>
      </c>
      <c r="E50643" s="165" t="s">
        <v>75</v>
      </c>
      <c r="F50643" s="165" t="s">
        <v>571</v>
      </c>
      <c r="G50643" s="165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36">
        <f>IF(OR(B50643="GAS",B50643="COL",B50643="LAN",B50643="RICE"),H50643*About!$B$98,IF(B50643="CROP",H50643*About!$B$99,H50643))</f>
        <v>7.790242125344001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35">
      <c r="A50644" s="165" t="s">
        <v>567</v>
      </c>
      <c r="B50644" s="165" t="s">
        <v>568</v>
      </c>
      <c r="C50644" s="165">
        <v>2040</v>
      </c>
      <c r="D50644" s="165" t="s">
        <v>74</v>
      </c>
      <c r="E50644" s="165" t="s">
        <v>75</v>
      </c>
      <c r="F50644" s="165" t="s">
        <v>570</v>
      </c>
      <c r="G50644" s="165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36">
        <f>IF(OR(B50644="GAS",B50644="COL",B50644="LAN",B50644="RICE"),H50644*About!$B$98,IF(B50644="CROP",H50644*About!$B$99,H50644))</f>
        <v>2.1335077872192002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35">
      <c r="A50645" s="165" t="s">
        <v>567</v>
      </c>
      <c r="B50645" s="165" t="s">
        <v>568</v>
      </c>
      <c r="C50645" s="165">
        <v>2040</v>
      </c>
      <c r="D50645" s="165" t="s">
        <v>74</v>
      </c>
      <c r="E50645" s="165" t="s">
        <v>75</v>
      </c>
      <c r="F50645" s="165" t="s">
        <v>579</v>
      </c>
      <c r="G50645" s="165">
        <v>135</v>
      </c>
      <c r="H50645" s="165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36">
        <f>IF(OR(B50645="GAS",B50645="COL",B50645="LAN",B50645="RICE"),H50645*About!$B$98,IF(B50645="CROP",H50645*About!$B$99,H50645))</f>
        <v>1.157030353546133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35">
      <c r="A50646" s="165" t="s">
        <v>567</v>
      </c>
      <c r="B50646" s="165" t="s">
        <v>568</v>
      </c>
      <c r="C50646" s="165">
        <v>2040</v>
      </c>
      <c r="D50646" s="165" t="s">
        <v>74</v>
      </c>
      <c r="E50646" s="165" t="s">
        <v>75</v>
      </c>
      <c r="F50646" s="165" t="s">
        <v>574</v>
      </c>
      <c r="G50646" s="165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36">
        <f>IF(OR(B50646="GAS",B50646="COL",B50646="LAN",B50646="RICE"),H50646*About!$B$98,IF(B50646="CROP",H50646*About!$B$99,H50646))</f>
        <v>4.3404547614064004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35">
      <c r="A50647" s="165" t="s">
        <v>567</v>
      </c>
      <c r="B50647" s="165" t="s">
        <v>568</v>
      </c>
      <c r="C50647" s="165">
        <v>2040</v>
      </c>
      <c r="D50647" s="165" t="s">
        <v>74</v>
      </c>
      <c r="E50647" s="165" t="s">
        <v>75</v>
      </c>
      <c r="F50647" s="165" t="s">
        <v>571</v>
      </c>
      <c r="G50647" s="165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36">
        <f>IF(OR(B50647="GAS",B50647="COL",B50647="LAN",B50647="RICE"),H50647*About!$B$98,IF(B50647="CROP",H50647*About!$B$99,H50647))</f>
        <v>7.5995722909232002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35">
      <c r="A50648" s="165" t="s">
        <v>567</v>
      </c>
      <c r="B50648" s="165" t="s">
        <v>568</v>
      </c>
      <c r="C50648" s="165">
        <v>2040</v>
      </c>
      <c r="D50648" s="165" t="s">
        <v>74</v>
      </c>
      <c r="E50648" s="165" t="s">
        <v>75</v>
      </c>
      <c r="F50648" s="165" t="s">
        <v>569</v>
      </c>
      <c r="G50648" s="165">
        <v>136</v>
      </c>
      <c r="H50648" s="165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36">
        <f>IF(OR(B50648="GAS",B50648="COL",B50648="LAN",B50648="RICE"),H50648*About!$B$98,IF(B50648="CROP",H50648*About!$B$99,H50648))</f>
        <v>1.7268432711712003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35">
      <c r="A50649" s="165" t="s">
        <v>567</v>
      </c>
      <c r="B50649" s="165" t="s">
        <v>568</v>
      </c>
      <c r="C50649" s="165">
        <v>2040</v>
      </c>
      <c r="D50649" s="165" t="s">
        <v>74</v>
      </c>
      <c r="E50649" s="165" t="s">
        <v>75</v>
      </c>
      <c r="F50649" s="165" t="s">
        <v>570</v>
      </c>
      <c r="G50649" s="165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36">
        <f>IF(OR(B50649="GAS",B50649="COL",B50649="LAN",B50649="RICE"),H50649*About!$B$98,IF(B50649="CROP",H50649*About!$B$99,H50649))</f>
        <v>4.2944181041104001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35">
      <c r="A50650" s="165" t="s">
        <v>567</v>
      </c>
      <c r="B50650" s="165" t="s">
        <v>568</v>
      </c>
      <c r="C50650" s="165">
        <v>2040</v>
      </c>
      <c r="D50650" s="165" t="s">
        <v>74</v>
      </c>
      <c r="E50650" s="165" t="s">
        <v>75</v>
      </c>
      <c r="F50650" s="165" t="s">
        <v>569</v>
      </c>
      <c r="G50650" s="165">
        <v>137</v>
      </c>
      <c r="H50650" s="165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36">
        <f>IF(OR(B50650="GAS",B50650="COL",B50650="LAN",B50650="RICE"),H50650*About!$B$98,IF(B50650="CROP",H50650*About!$B$99,H50650))</f>
        <v>1.8735585617840001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35">
      <c r="A50651" s="165" t="s">
        <v>567</v>
      </c>
      <c r="B50651" s="165" t="s">
        <v>568</v>
      </c>
      <c r="C50651" s="165">
        <v>2040</v>
      </c>
      <c r="D50651" s="165" t="s">
        <v>74</v>
      </c>
      <c r="E50651" s="165" t="s">
        <v>75</v>
      </c>
      <c r="F50651" s="165" t="s">
        <v>570</v>
      </c>
      <c r="G50651" s="165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36">
        <f>IF(OR(B50651="GAS",B50651="COL",B50651="LAN",B50651="RICE"),H50651*About!$B$98,IF(B50651="CROP",H50651*About!$B$99,H50651))</f>
        <v>2.0638225214544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35">
      <c r="A50652" s="165" t="s">
        <v>567</v>
      </c>
      <c r="B50652" s="165" t="s">
        <v>568</v>
      </c>
      <c r="C50652" s="165">
        <v>2040</v>
      </c>
      <c r="D50652" s="165" t="s">
        <v>74</v>
      </c>
      <c r="E50652" s="165" t="s">
        <v>75</v>
      </c>
      <c r="F50652" s="165" t="s">
        <v>569</v>
      </c>
      <c r="G50652" s="165">
        <v>138</v>
      </c>
      <c r="H50652" s="165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36">
        <f>IF(OR(B50652="GAS",B50652="COL",B50652="LAN",B50652="RICE"),H50652*About!$B$98,IF(B50652="CROP",H50652*About!$B$99,H50652))</f>
        <v>1.8757276411664001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35">
      <c r="A50653" s="165" t="s">
        <v>567</v>
      </c>
      <c r="B50653" s="165" t="s">
        <v>568</v>
      </c>
      <c r="C50653" s="165">
        <v>2040</v>
      </c>
      <c r="D50653" s="165" t="s">
        <v>74</v>
      </c>
      <c r="E50653" s="165" t="s">
        <v>75</v>
      </c>
      <c r="F50653" s="165" t="s">
        <v>574</v>
      </c>
      <c r="G50653" s="165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36">
        <f>IF(OR(B50653="GAS",B50653="COL",B50653="LAN",B50653="RICE"),H50653*About!$B$98,IF(B50653="CROP",H50653*About!$B$99,H50653))</f>
        <v>4.2329343705152007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35">
      <c r="A50654" s="165" t="s">
        <v>567</v>
      </c>
      <c r="B50654" s="165" t="s">
        <v>568</v>
      </c>
      <c r="C50654" s="165">
        <v>2040</v>
      </c>
      <c r="D50654" s="165" t="s">
        <v>74</v>
      </c>
      <c r="E50654" s="165" t="s">
        <v>75</v>
      </c>
      <c r="F50654" s="165" t="s">
        <v>573</v>
      </c>
      <c r="G50654" s="165">
        <v>139</v>
      </c>
      <c r="H50654" s="165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36">
        <f>IF(OR(B50654="GAS",B50654="COL",B50654="LAN",B50654="RICE"),H50654*About!$B$98,IF(B50654="CROP",H50654*About!$B$99,H50654))</f>
        <v>1.2653077137680001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35">
      <c r="A50655" s="165" t="s">
        <v>567</v>
      </c>
      <c r="B50655" s="165" t="s">
        <v>568</v>
      </c>
      <c r="C50655" s="165">
        <v>2040</v>
      </c>
      <c r="D50655" s="165" t="s">
        <v>74</v>
      </c>
      <c r="E50655" s="165" t="s">
        <v>75</v>
      </c>
      <c r="F50655" s="165" t="s">
        <v>569</v>
      </c>
      <c r="G50655" s="165">
        <v>140</v>
      </c>
      <c r="H50655" s="165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36">
        <f>IF(OR(B50655="GAS",B50655="COL",B50655="LAN",B50655="RICE"),H50655*About!$B$98,IF(B50655="CROP",H50655*About!$B$99,H50655))</f>
        <v>1.6684873553488004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35">
      <c r="A50656" s="165" t="s">
        <v>567</v>
      </c>
      <c r="B50656" s="165" t="s">
        <v>568</v>
      </c>
      <c r="C50656" s="165">
        <v>2040</v>
      </c>
      <c r="D50656" s="165" t="s">
        <v>74</v>
      </c>
      <c r="E50656" s="165" t="s">
        <v>75</v>
      </c>
      <c r="F50656" s="165" t="s">
        <v>570</v>
      </c>
      <c r="G50656" s="165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36">
        <f>IF(OR(B50656="GAS",B50656="COL",B50656="LAN",B50656="RICE"),H50656*About!$B$98,IF(B50656="CROP",H50656*About!$B$99,H50656))</f>
        <v>4.2087041219888001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35">
      <c r="A50657" s="165" t="s">
        <v>567</v>
      </c>
      <c r="B50657" s="165" t="s">
        <v>568</v>
      </c>
      <c r="C50657" s="165">
        <v>2040</v>
      </c>
      <c r="D50657" s="165" t="s">
        <v>74</v>
      </c>
      <c r="E50657" s="165" t="s">
        <v>75</v>
      </c>
      <c r="F50657" s="165" t="s">
        <v>571</v>
      </c>
      <c r="G50657" s="165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36">
        <f>IF(OR(B50657="GAS",B50657="COL",B50657="LAN",B50657="RICE"),H50657*About!$B$98,IF(B50657="CROP",H50657*About!$B$99,H50657))</f>
        <v>6.9982783315984011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35">
      <c r="A50658" s="165" t="s">
        <v>567</v>
      </c>
      <c r="B50658" s="165" t="s">
        <v>568</v>
      </c>
      <c r="C50658" s="165">
        <v>2040</v>
      </c>
      <c r="D50658" s="165" t="s">
        <v>74</v>
      </c>
      <c r="E50658" s="165" t="s">
        <v>75</v>
      </c>
      <c r="F50658" s="165" t="s">
        <v>572</v>
      </c>
      <c r="G50658" s="165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36">
        <f>IF(OR(B50658="GAS",B50658="COL",B50658="LAN",B50658="RICE"),H50658*About!$B$98,IF(B50658="CROP",H50658*About!$B$99,H50658))</f>
        <v>2.8347140869264003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35">
      <c r="A50659" s="165" t="s">
        <v>567</v>
      </c>
      <c r="B50659" s="165" t="s">
        <v>568</v>
      </c>
      <c r="C50659" s="165">
        <v>2040</v>
      </c>
      <c r="D50659" s="165" t="s">
        <v>74</v>
      </c>
      <c r="E50659" s="165" t="s">
        <v>75</v>
      </c>
      <c r="F50659" s="165" t="s">
        <v>569</v>
      </c>
      <c r="G50659" s="165">
        <v>141</v>
      </c>
      <c r="H50659" s="165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36">
        <f>IF(OR(B50659="GAS",B50659="COL",B50659="LAN",B50659="RICE"),H50659*About!$B$98,IF(B50659="CROP",H50659*About!$B$99,H50659))</f>
        <v>1.6658938111536002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35">
      <c r="A50660" s="165" t="s">
        <v>567</v>
      </c>
      <c r="B50660" s="165" t="s">
        <v>568</v>
      </c>
      <c r="C50660" s="165">
        <v>2040</v>
      </c>
      <c r="D50660" s="165" t="s">
        <v>74</v>
      </c>
      <c r="E50660" s="165" t="s">
        <v>75</v>
      </c>
      <c r="F50660" s="165" t="s">
        <v>571</v>
      </c>
      <c r="G50660" s="165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36">
        <f>IF(OR(B50660="GAS",B50660="COL",B50660="LAN",B50660="RICE"),H50660*About!$B$98,IF(B50660="CROP",H50660*About!$B$99,H50660))</f>
        <v>6.943576408955201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35">
      <c r="A50661" s="165" t="s">
        <v>567</v>
      </c>
      <c r="B50661" s="165" t="s">
        <v>568</v>
      </c>
      <c r="C50661" s="165">
        <v>2040</v>
      </c>
      <c r="D50661" s="165" t="s">
        <v>74</v>
      </c>
      <c r="E50661" s="165" t="s">
        <v>75</v>
      </c>
      <c r="F50661" s="165" t="s">
        <v>572</v>
      </c>
      <c r="G50661" s="165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36">
        <f>IF(OR(B50661="GAS",B50661="COL",B50661="LAN",B50661="RICE"),H50661*About!$B$98,IF(B50661="CROP",H50661*About!$B$99,H50661))</f>
        <v>2.8338380616336002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35">
      <c r="A50662" s="165" t="s">
        <v>567</v>
      </c>
      <c r="B50662" s="165" t="s">
        <v>568</v>
      </c>
      <c r="C50662" s="165">
        <v>2040</v>
      </c>
      <c r="D50662" s="165" t="s">
        <v>74</v>
      </c>
      <c r="E50662" s="165" t="s">
        <v>75</v>
      </c>
      <c r="F50662" s="165" t="s">
        <v>573</v>
      </c>
      <c r="G50662" s="165">
        <v>142</v>
      </c>
      <c r="H50662" s="165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36">
        <f>IF(OR(B50662="GAS",B50662="COL",B50662="LAN",B50662="RICE"),H50662*About!$B$98,IF(B50662="CROP",H50662*About!$B$99,H50662))</f>
        <v>2.3794209992000001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35">
      <c r="A50663" s="165" t="s">
        <v>567</v>
      </c>
      <c r="B50663" s="165" t="s">
        <v>568</v>
      </c>
      <c r="C50663" s="165">
        <v>2040</v>
      </c>
      <c r="D50663" s="165" t="s">
        <v>74</v>
      </c>
      <c r="E50663" s="165" t="s">
        <v>75</v>
      </c>
      <c r="F50663" s="165" t="s">
        <v>570</v>
      </c>
      <c r="G50663" s="165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36">
        <f>IF(OR(B50663="GAS",B50663="COL",B50663="LAN",B50663="RICE"),H50663*About!$B$98,IF(B50663="CROP",H50663*About!$B$99,H50663))</f>
        <v>6.3782085271632007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35">
      <c r="A50664" s="165" t="s">
        <v>567</v>
      </c>
      <c r="B50664" s="165" t="s">
        <v>568</v>
      </c>
      <c r="C50664" s="165">
        <v>2040</v>
      </c>
      <c r="D50664" s="165" t="s">
        <v>74</v>
      </c>
      <c r="E50664" s="165" t="s">
        <v>75</v>
      </c>
      <c r="F50664" s="165" t="s">
        <v>569</v>
      </c>
      <c r="G50664" s="165">
        <v>144</v>
      </c>
      <c r="H50664" s="165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36">
        <f>IF(OR(B50664="GAS",B50664="COL",B50664="LAN",B50664="RICE"),H50664*About!$B$98,IF(B50664="CROP",H50664*About!$B$99,H50664))</f>
        <v>1.6216522926688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35">
      <c r="A50665" s="165" t="s">
        <v>567</v>
      </c>
      <c r="B50665" s="165" t="s">
        <v>568</v>
      </c>
      <c r="C50665" s="165">
        <v>2040</v>
      </c>
      <c r="D50665" s="165" t="s">
        <v>74</v>
      </c>
      <c r="E50665" s="165" t="s">
        <v>75</v>
      </c>
      <c r="F50665" s="165" t="s">
        <v>570</v>
      </c>
      <c r="G50665" s="165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36">
        <f>IF(OR(B50665="GAS",B50665="COL",B50665="LAN",B50665="RICE"),H50665*About!$B$98,IF(B50665="CROP",H50665*About!$B$99,H50665))</f>
        <v>2.2255664589424004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35">
      <c r="A50666" s="165" t="s">
        <v>567</v>
      </c>
      <c r="B50666" s="165" t="s">
        <v>568</v>
      </c>
      <c r="C50666" s="165">
        <v>2040</v>
      </c>
      <c r="D50666" s="165" t="s">
        <v>74</v>
      </c>
      <c r="E50666" s="165" t="s">
        <v>75</v>
      </c>
      <c r="F50666" s="165" t="s">
        <v>569</v>
      </c>
      <c r="G50666" s="165">
        <v>145</v>
      </c>
      <c r="H50666" s="165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36">
        <f>IF(OR(B50666="GAS",B50666="COL",B50666="LAN",B50666="RICE"),H50666*About!$B$98,IF(B50666="CROP",H50666*About!$B$99,H50666))</f>
        <v>1.6166484565504001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35">
      <c r="A50667" s="165" t="s">
        <v>567</v>
      </c>
      <c r="B50667" s="165" t="s">
        <v>568</v>
      </c>
      <c r="C50667" s="165">
        <v>2040</v>
      </c>
      <c r="D50667" s="165" t="s">
        <v>74</v>
      </c>
      <c r="E50667" s="165" t="s">
        <v>75</v>
      </c>
      <c r="F50667" s="165" t="s">
        <v>569</v>
      </c>
      <c r="G50667" s="165">
        <v>146</v>
      </c>
      <c r="H50667" s="165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36">
        <f>IF(OR(B50667="GAS",B50667="COL",B50667="LAN",B50667="RICE"),H50667*About!$B$98,IF(B50667="CROP",H50667*About!$B$99,H50667))</f>
        <v>1.6007707017680002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35">
      <c r="A50668" s="165" t="s">
        <v>567</v>
      </c>
      <c r="B50668" s="165" t="s">
        <v>568</v>
      </c>
      <c r="C50668" s="165">
        <v>2040</v>
      </c>
      <c r="D50668" s="165" t="s">
        <v>74</v>
      </c>
      <c r="E50668" s="165" t="s">
        <v>75</v>
      </c>
      <c r="F50668" s="165" t="s">
        <v>571</v>
      </c>
      <c r="G50668" s="165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36">
        <f>IF(OR(B50668="GAS",B50668="COL",B50668="LAN",B50668="RICE"),H50668*About!$B$98,IF(B50668="CROP",H50668*About!$B$99,H50668))</f>
        <v>6.7023842348176004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35">
      <c r="A50669" s="165" t="s">
        <v>567</v>
      </c>
      <c r="B50669" s="165" t="s">
        <v>568</v>
      </c>
      <c r="C50669" s="165">
        <v>2040</v>
      </c>
      <c r="D50669" s="165" t="s">
        <v>74</v>
      </c>
      <c r="E50669" s="165" t="s">
        <v>75</v>
      </c>
      <c r="F50669" s="165" t="s">
        <v>570</v>
      </c>
      <c r="G50669" s="165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36">
        <f>IF(OR(B50669="GAS",B50669="COL",B50669="LAN",B50669="RICE"),H50669*About!$B$98,IF(B50669="CROP",H50669*About!$B$99,H50669))</f>
        <v>2.1858241962032002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35">
      <c r="A50670" s="165" t="s">
        <v>567</v>
      </c>
      <c r="B50670" s="165" t="s">
        <v>568</v>
      </c>
      <c r="C50670" s="165">
        <v>2040</v>
      </c>
      <c r="D50670" s="165" t="s">
        <v>74</v>
      </c>
      <c r="E50670" s="165" t="s">
        <v>75</v>
      </c>
      <c r="F50670" s="165" t="s">
        <v>570</v>
      </c>
      <c r="G50670" s="165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36">
        <f>IF(OR(B50670="GAS",B50670="COL",B50670="LAN",B50670="RICE"),H50670*About!$B$98,IF(B50670="CROP",H50670*About!$B$99,H50670))</f>
        <v>1.932860686792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35">
      <c r="A50671" s="165" t="s">
        <v>567</v>
      </c>
      <c r="B50671" s="165" t="s">
        <v>568</v>
      </c>
      <c r="C50671" s="165">
        <v>2040</v>
      </c>
      <c r="D50671" s="165" t="s">
        <v>74</v>
      </c>
      <c r="E50671" s="165" t="s">
        <v>75</v>
      </c>
      <c r="F50671" s="165" t="s">
        <v>572</v>
      </c>
      <c r="G50671" s="165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36">
        <f>IF(OR(B50671="GAS",B50671="COL",B50671="LAN",B50671="RICE"),H50671*About!$B$98,IF(B50671="CROP",H50671*About!$B$99,H50671))</f>
        <v>2.6710899419456004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35">
      <c r="A50672" s="165" t="s">
        <v>567</v>
      </c>
      <c r="B50672" s="165" t="s">
        <v>568</v>
      </c>
      <c r="C50672" s="165">
        <v>2040</v>
      </c>
      <c r="D50672" s="165" t="s">
        <v>74</v>
      </c>
      <c r="E50672" s="165" t="s">
        <v>75</v>
      </c>
      <c r="F50672" s="165" t="s">
        <v>571</v>
      </c>
      <c r="G50672" s="165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36">
        <f>IF(OR(B50672="GAS",B50672="COL",B50672="LAN",B50672="RICE"),H50672*About!$B$98,IF(B50672="CROP",H50672*About!$B$99,H50672))</f>
        <v>6.5134327087424003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35">
      <c r="A50673" s="165" t="s">
        <v>567</v>
      </c>
      <c r="B50673" s="165" t="s">
        <v>568</v>
      </c>
      <c r="C50673" s="165">
        <v>2040</v>
      </c>
      <c r="D50673" s="165" t="s">
        <v>74</v>
      </c>
      <c r="E50673" s="165" t="s">
        <v>75</v>
      </c>
      <c r="F50673" s="165" t="s">
        <v>572</v>
      </c>
      <c r="G50673" s="165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36">
        <f>IF(OR(B50673="GAS",B50673="COL",B50673="LAN",B50673="RICE"),H50673*About!$B$98,IF(B50673="CROP",H50673*About!$B$99,H50673))</f>
        <v>2.6049224970832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35">
      <c r="A50674" s="165" t="s">
        <v>567</v>
      </c>
      <c r="B50674" s="165" t="s">
        <v>568</v>
      </c>
      <c r="C50674" s="165">
        <v>2040</v>
      </c>
      <c r="D50674" s="165" t="s">
        <v>74</v>
      </c>
      <c r="E50674" s="165" t="s">
        <v>75</v>
      </c>
      <c r="F50674" s="165" t="s">
        <v>570</v>
      </c>
      <c r="G50674" s="165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36">
        <f>IF(OR(B50674="GAS",B50674="COL",B50674="LAN",B50674="RICE"),H50674*About!$B$98,IF(B50674="CROP",H50674*About!$B$99,H50674))</f>
        <v>1.8670290410240001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35">
      <c r="A50675" s="165" t="s">
        <v>567</v>
      </c>
      <c r="B50675" s="165" t="s">
        <v>568</v>
      </c>
      <c r="C50675" s="165">
        <v>2040</v>
      </c>
      <c r="D50675" s="165" t="s">
        <v>74</v>
      </c>
      <c r="E50675" s="165" t="s">
        <v>75</v>
      </c>
      <c r="F50675" s="165" t="s">
        <v>571</v>
      </c>
      <c r="G50675" s="165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36">
        <f>IF(OR(B50675="GAS",B50675="COL",B50675="LAN",B50675="RICE"),H50675*About!$B$98,IF(B50675="CROP",H50675*About!$B$99,H50675))</f>
        <v>6.4019935052752005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35">
      <c r="A50676" s="165" t="s">
        <v>567</v>
      </c>
      <c r="B50676" s="165" t="s">
        <v>568</v>
      </c>
      <c r="C50676" s="165">
        <v>2040</v>
      </c>
      <c r="D50676" s="165" t="s">
        <v>74</v>
      </c>
      <c r="E50676" s="165" t="s">
        <v>75</v>
      </c>
      <c r="F50676" s="165" t="s">
        <v>569</v>
      </c>
      <c r="G50676" s="165">
        <v>153</v>
      </c>
      <c r="H50676" s="165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36">
        <f>IF(OR(B50676="GAS",B50676="COL",B50676="LAN",B50676="RICE"),H50676*About!$B$98,IF(B50676="CROP",H50676*About!$B$99,H50676))</f>
        <v>1.6120729560544001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35">
      <c r="A50677" s="165" t="s">
        <v>567</v>
      </c>
      <c r="B50677" s="165" t="s">
        <v>568</v>
      </c>
      <c r="C50677" s="165">
        <v>2040</v>
      </c>
      <c r="D50677" s="165" t="s">
        <v>74</v>
      </c>
      <c r="E50677" s="165" t="s">
        <v>75</v>
      </c>
      <c r="F50677" s="165" t="s">
        <v>573</v>
      </c>
      <c r="G50677" s="165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36">
        <f>IF(OR(B50677="GAS",B50677="COL",B50677="LAN",B50677="RICE"),H50677*About!$B$98,IF(B50677="CROP",H50677*About!$B$99,H50677))</f>
        <v>8.9916815341024003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35">
      <c r="A50678" s="165" t="s">
        <v>567</v>
      </c>
      <c r="B50678" s="165" t="s">
        <v>568</v>
      </c>
      <c r="C50678" s="165">
        <v>2040</v>
      </c>
      <c r="D50678" s="165" t="s">
        <v>74</v>
      </c>
      <c r="E50678" s="165" t="s">
        <v>75</v>
      </c>
      <c r="F50678" s="165" t="s">
        <v>570</v>
      </c>
      <c r="G50678" s="165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36">
        <f>IF(OR(B50678="GAS",B50678="COL",B50678="LAN",B50678="RICE"),H50678*About!$B$98,IF(B50678="CROP",H50678*About!$B$99,H50678))</f>
        <v>2.0769915499872003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35">
      <c r="A50679" s="165" t="s">
        <v>567</v>
      </c>
      <c r="B50679" s="165" t="s">
        <v>568</v>
      </c>
      <c r="C50679" s="165">
        <v>2040</v>
      </c>
      <c r="D50679" s="165" t="s">
        <v>74</v>
      </c>
      <c r="E50679" s="165" t="s">
        <v>75</v>
      </c>
      <c r="F50679" s="165" t="s">
        <v>569</v>
      </c>
      <c r="G50679" s="165">
        <v>156</v>
      </c>
      <c r="H50679" s="165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36">
        <f>IF(OR(B50679="GAS",B50679="COL",B50679="LAN",B50679="RICE"),H50679*About!$B$98,IF(B50679="CROP",H50679*About!$B$99,H50679))</f>
        <v>1.4963438006832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35">
      <c r="A50680" s="165" t="s">
        <v>567</v>
      </c>
      <c r="B50680" s="165" t="s">
        <v>568</v>
      </c>
      <c r="C50680" s="165">
        <v>2040</v>
      </c>
      <c r="D50680" s="165" t="s">
        <v>74</v>
      </c>
      <c r="E50680" s="165" t="s">
        <v>75</v>
      </c>
      <c r="F50680" s="165" t="s">
        <v>570</v>
      </c>
      <c r="G50680" s="165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36">
        <f>IF(OR(B50680="GAS",B50680="COL",B50680="LAN",B50680="RICE"),H50680*About!$B$98,IF(B50680="CROP",H50680*About!$B$99,H50680))</f>
        <v>3.642704559748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35">
      <c r="A50681" s="165" t="s">
        <v>567</v>
      </c>
      <c r="B50681" s="165" t="s">
        <v>568</v>
      </c>
      <c r="C50681" s="165">
        <v>2040</v>
      </c>
      <c r="D50681" s="165" t="s">
        <v>74</v>
      </c>
      <c r="E50681" s="165" t="s">
        <v>75</v>
      </c>
      <c r="F50681" s="165" t="s">
        <v>573</v>
      </c>
      <c r="G50681" s="165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36">
        <f>IF(OR(B50681="GAS",B50681="COL",B50681="LAN",B50681="RICE"),H50681*About!$B$98,IF(B50681="CROP",H50681*About!$B$99,H50681))</f>
        <v>6.2758375861440006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35">
      <c r="A50682" s="165" t="s">
        <v>567</v>
      </c>
      <c r="B50682" s="165" t="s">
        <v>568</v>
      </c>
      <c r="C50682" s="165">
        <v>2040</v>
      </c>
      <c r="D50682" s="165" t="s">
        <v>74</v>
      </c>
      <c r="E50682" s="165" t="s">
        <v>75</v>
      </c>
      <c r="F50682" s="165" t="s">
        <v>573</v>
      </c>
      <c r="G50682" s="165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36">
        <f>IF(OR(B50682="GAS",B50682="COL",B50682="LAN",B50682="RICE"),H50682*About!$B$98,IF(B50682="CROP",H50682*About!$B$99,H50682))</f>
        <v>7.8670168295487996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35">
      <c r="A50683" s="165" t="s">
        <v>567</v>
      </c>
      <c r="B50683" s="165" t="s">
        <v>568</v>
      </c>
      <c r="C50683" s="165">
        <v>2040</v>
      </c>
      <c r="D50683" s="165" t="s">
        <v>74</v>
      </c>
      <c r="E50683" s="165" t="s">
        <v>75</v>
      </c>
      <c r="F50683" s="165" t="s">
        <v>570</v>
      </c>
      <c r="G50683" s="165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36">
        <f>IF(OR(B50683="GAS",B50683="COL",B50683="LAN",B50683="RICE"),H50683*About!$B$98,IF(B50683="CROP",H50683*About!$B$99,H50683))</f>
        <v>1.8103078036848002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35">
      <c r="A50684" s="165" t="s">
        <v>567</v>
      </c>
      <c r="B50684" s="165" t="s">
        <v>568</v>
      </c>
      <c r="C50684" s="165">
        <v>2040</v>
      </c>
      <c r="D50684" s="165" t="s">
        <v>74</v>
      </c>
      <c r="E50684" s="165" t="s">
        <v>75</v>
      </c>
      <c r="F50684" s="165" t="s">
        <v>569</v>
      </c>
      <c r="G50684" s="165">
        <v>158</v>
      </c>
      <c r="H50684" s="165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36">
        <f>IF(OR(B50684="GAS",B50684="COL",B50684="LAN",B50684="RICE"),H50684*About!$B$98,IF(B50684="CROP",H50684*About!$B$99,H50684))</f>
        <v>1.4769115223296001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35">
      <c r="A50685" s="165" t="s">
        <v>567</v>
      </c>
      <c r="B50685" s="165" t="s">
        <v>568</v>
      </c>
      <c r="C50685" s="165">
        <v>2040</v>
      </c>
      <c r="D50685" s="165" t="s">
        <v>74</v>
      </c>
      <c r="E50685" s="165" t="s">
        <v>75</v>
      </c>
      <c r="F50685" s="165" t="s">
        <v>570</v>
      </c>
      <c r="G50685" s="165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36">
        <f>IF(OR(B50685="GAS",B50685="COL",B50685="LAN",B50685="RICE"),H50685*About!$B$98,IF(B50685="CROP",H50685*About!$B$99,H50685))</f>
        <v>1.7815925093568002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35">
      <c r="A50686" s="165" t="s">
        <v>567</v>
      </c>
      <c r="B50686" s="165" t="s">
        <v>568</v>
      </c>
      <c r="C50686" s="165">
        <v>2040</v>
      </c>
      <c r="D50686" s="165" t="s">
        <v>74</v>
      </c>
      <c r="E50686" s="165" t="s">
        <v>75</v>
      </c>
      <c r="F50686" s="165" t="s">
        <v>569</v>
      </c>
      <c r="G50686" s="165">
        <v>159</v>
      </c>
      <c r="H50686" s="165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36">
        <f>IF(OR(B50686="GAS",B50686="COL",B50686="LAN",B50686="RICE"),H50686*About!$B$98,IF(B50686="CROP",H50686*About!$B$99,H50686))</f>
        <v>1.4702991611504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35">
      <c r="A50687" s="165" t="s">
        <v>567</v>
      </c>
      <c r="B50687" s="165" t="s">
        <v>568</v>
      </c>
      <c r="C50687" s="165">
        <v>2040</v>
      </c>
      <c r="D50687" s="165" t="s">
        <v>74</v>
      </c>
      <c r="E50687" s="165" t="s">
        <v>75</v>
      </c>
      <c r="F50687" s="165" t="s">
        <v>573</v>
      </c>
      <c r="G50687" s="165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36">
        <f>IF(OR(B50687="GAS",B50687="COL",B50687="LAN",B50687="RICE"),H50687*About!$B$98,IF(B50687="CROP",H50687*About!$B$99,H50687))</f>
        <v>6.1943361652032006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35">
      <c r="A50688" s="165" t="s">
        <v>567</v>
      </c>
      <c r="B50688" s="165" t="s">
        <v>568</v>
      </c>
      <c r="C50688" s="165">
        <v>2040</v>
      </c>
      <c r="D50688" s="165" t="s">
        <v>74</v>
      </c>
      <c r="E50688" s="165" t="s">
        <v>75</v>
      </c>
      <c r="F50688" s="165" t="s">
        <v>571</v>
      </c>
      <c r="G50688" s="165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36">
        <f>IF(OR(B50688="GAS",B50688="COL",B50688="LAN",B50688="RICE"),H50688*About!$B$98,IF(B50688="CROP",H50688*About!$B$99,H50688))</f>
        <v>2.6837011409935999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35">
      <c r="A50689" s="165" t="s">
        <v>567</v>
      </c>
      <c r="B50689" s="165" t="s">
        <v>568</v>
      </c>
      <c r="C50689" s="165">
        <v>2040</v>
      </c>
      <c r="D50689" s="165" t="s">
        <v>74</v>
      </c>
      <c r="E50689" s="165" t="s">
        <v>75</v>
      </c>
      <c r="F50689" s="165" t="s">
        <v>573</v>
      </c>
      <c r="G50689" s="165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36">
        <f>IF(OR(B50689="GAS",B50689="COL",B50689="LAN",B50689="RICE"),H50689*About!$B$98,IF(B50689="CROP",H50689*About!$B$99,H50689))</f>
        <v>6.1666033434432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35">
      <c r="A50690" s="165" t="s">
        <v>567</v>
      </c>
      <c r="B50690" s="165" t="s">
        <v>568</v>
      </c>
      <c r="C50690" s="165">
        <v>2040</v>
      </c>
      <c r="D50690" s="165" t="s">
        <v>74</v>
      </c>
      <c r="E50690" s="165" t="s">
        <v>75</v>
      </c>
      <c r="F50690" s="165" t="s">
        <v>571</v>
      </c>
      <c r="G50690" s="165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36">
        <f>IF(OR(B50690="GAS",B50690="COL",B50690="LAN",B50690="RICE"),H50690*About!$B$98,IF(B50690="CROP",H50690*About!$B$99,H50690))</f>
        <v>6.3311436861120007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35">
      <c r="A50691" s="165" t="s">
        <v>567</v>
      </c>
      <c r="B50691" s="165" t="s">
        <v>568</v>
      </c>
      <c r="C50691" s="165">
        <v>2040</v>
      </c>
      <c r="D50691" s="165" t="s">
        <v>74</v>
      </c>
      <c r="E50691" s="165" t="s">
        <v>75</v>
      </c>
      <c r="F50691" s="165" t="s">
        <v>570</v>
      </c>
      <c r="G50691" s="165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36">
        <f>IF(OR(B50691="GAS",B50691="COL",B50691="LAN",B50691="RICE"),H50691*About!$B$98,IF(B50691="CROP",H50691*About!$B$99,H50691))</f>
        <v>1.7269758973264002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35">
      <c r="A50692" s="165" t="s">
        <v>567</v>
      </c>
      <c r="B50692" s="165" t="s">
        <v>568</v>
      </c>
      <c r="C50692" s="165">
        <v>2040</v>
      </c>
      <c r="D50692" s="165" t="s">
        <v>74</v>
      </c>
      <c r="E50692" s="165" t="s">
        <v>75</v>
      </c>
      <c r="F50692" s="165" t="s">
        <v>573</v>
      </c>
      <c r="G50692" s="165">
        <v>164</v>
      </c>
      <c r="H50692" s="165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36">
        <f>IF(OR(B50692="GAS",B50692="COL",B50692="LAN",B50692="RICE"),H50692*About!$B$98,IF(B50692="CROP",H50692*About!$B$99,H50692))</f>
        <v>1.1292510025664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35">
      <c r="A50693" s="165" t="s">
        <v>567</v>
      </c>
      <c r="B50693" s="165" t="s">
        <v>568</v>
      </c>
      <c r="C50693" s="165">
        <v>2040</v>
      </c>
      <c r="D50693" s="165" t="s">
        <v>74</v>
      </c>
      <c r="E50693" s="165" t="s">
        <v>75</v>
      </c>
      <c r="F50693" s="165" t="s">
        <v>569</v>
      </c>
      <c r="G50693" s="165">
        <v>164</v>
      </c>
      <c r="H50693" s="165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36">
        <f>IF(OR(B50693="GAS",B50693="COL",B50693="LAN",B50693="RICE"),H50693*About!$B$98,IF(B50693="CROP",H50693*About!$B$99,H50693))</f>
        <v>1.5663555386752002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35">
      <c r="A50694" s="165" t="s">
        <v>567</v>
      </c>
      <c r="B50694" s="165" t="s">
        <v>568</v>
      </c>
      <c r="C50694" s="165">
        <v>2040</v>
      </c>
      <c r="D50694" s="165" t="s">
        <v>74</v>
      </c>
      <c r="E50694" s="165" t="s">
        <v>75</v>
      </c>
      <c r="F50694" s="165" t="s">
        <v>573</v>
      </c>
      <c r="G50694" s="165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36">
        <f>IF(OR(B50694="GAS",B50694="COL",B50694="LAN",B50694="RICE"),H50694*About!$B$98,IF(B50694="CROP",H50694*About!$B$99,H50694))</f>
        <v>8.7838251783968012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35">
      <c r="A50695" s="165" t="s">
        <v>567</v>
      </c>
      <c r="B50695" s="165" t="s">
        <v>568</v>
      </c>
      <c r="C50695" s="165">
        <v>2040</v>
      </c>
      <c r="D50695" s="165" t="s">
        <v>74</v>
      </c>
      <c r="E50695" s="165" t="s">
        <v>75</v>
      </c>
      <c r="F50695" s="165" t="s">
        <v>570</v>
      </c>
      <c r="G50695" s="165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36">
        <f>IF(OR(B50695="GAS",B50695="COL",B50695="LAN",B50695="RICE"),H50695*About!$B$98,IF(B50695="CROP",H50695*About!$B$99,H50695))</f>
        <v>3.5104847120224003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35">
      <c r="A50696" s="165" t="s">
        <v>567</v>
      </c>
      <c r="B50696" s="165" t="s">
        <v>568</v>
      </c>
      <c r="C50696" s="165">
        <v>2040</v>
      </c>
      <c r="D50696" s="165" t="s">
        <v>74</v>
      </c>
      <c r="E50696" s="165" t="s">
        <v>75</v>
      </c>
      <c r="F50696" s="165" t="s">
        <v>571</v>
      </c>
      <c r="G50696" s="165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36">
        <f>IF(OR(B50696="GAS",B50696="COL",B50696="LAN",B50696="RICE"),H50696*About!$B$98,IF(B50696="CROP",H50696*About!$B$99,H50696))</f>
        <v>5.685617452401600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35">
      <c r="A50697" s="165" t="s">
        <v>567</v>
      </c>
      <c r="B50697" s="165" t="s">
        <v>568</v>
      </c>
      <c r="C50697" s="165">
        <v>2040</v>
      </c>
      <c r="D50697" s="165" t="s">
        <v>74</v>
      </c>
      <c r="E50697" s="165" t="s">
        <v>75</v>
      </c>
      <c r="F50697" s="165" t="s">
        <v>570</v>
      </c>
      <c r="G50697" s="165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36">
        <f>IF(OR(B50697="GAS",B50697="COL",B50697="LAN",B50697="RICE"),H50697*About!$B$98,IF(B50697="CROP",H50697*About!$B$99,H50697))</f>
        <v>1.6675975530256003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35">
      <c r="A50698" s="165" t="s">
        <v>567</v>
      </c>
      <c r="B50698" s="165" t="s">
        <v>568</v>
      </c>
      <c r="C50698" s="165">
        <v>2040</v>
      </c>
      <c r="D50698" s="165" t="s">
        <v>74</v>
      </c>
      <c r="E50698" s="165" t="s">
        <v>75</v>
      </c>
      <c r="F50698" s="165" t="s">
        <v>569</v>
      </c>
      <c r="G50698" s="165">
        <v>171</v>
      </c>
      <c r="H50698" s="165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36">
        <f>IF(OR(B50698="GAS",B50698="COL",B50698="LAN",B50698="RICE"),H50698*About!$B$98,IF(B50698="CROP",H50698*About!$B$99,H50698))</f>
        <v>1.494553449446400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35">
      <c r="A50699" s="165" t="s">
        <v>567</v>
      </c>
      <c r="B50699" s="165" t="s">
        <v>568</v>
      </c>
      <c r="C50699" s="165">
        <v>2040</v>
      </c>
      <c r="D50699" s="165" t="s">
        <v>74</v>
      </c>
      <c r="E50699" s="165" t="s">
        <v>75</v>
      </c>
      <c r="F50699" s="165" t="s">
        <v>570</v>
      </c>
      <c r="G50699" s="165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36">
        <f>IF(OR(B50699="GAS",B50699="COL",B50699="LAN",B50699="RICE"),H50699*About!$B$98,IF(B50699="CROP",H50699*About!$B$99,H50699))</f>
        <v>1.6661415429568001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35">
      <c r="A50700" s="165" t="s">
        <v>567</v>
      </c>
      <c r="B50700" s="165" t="s">
        <v>568</v>
      </c>
      <c r="C50700" s="165">
        <v>2040</v>
      </c>
      <c r="D50700" s="165" t="s">
        <v>74</v>
      </c>
      <c r="E50700" s="165" t="s">
        <v>75</v>
      </c>
      <c r="F50700" s="165" t="s">
        <v>571</v>
      </c>
      <c r="G50700" s="165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36">
        <f>IF(OR(B50700="GAS",B50700="COL",B50700="LAN",B50700="RICE"),H50700*About!$B$98,IF(B50700="CROP",H50700*About!$B$99,H50700))</f>
        <v>5.6373552069968002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35">
      <c r="A50701" s="165" t="s">
        <v>567</v>
      </c>
      <c r="B50701" s="165" t="s">
        <v>568</v>
      </c>
      <c r="C50701" s="165">
        <v>2040</v>
      </c>
      <c r="D50701" s="165" t="s">
        <v>74</v>
      </c>
      <c r="E50701" s="165" t="s">
        <v>75</v>
      </c>
      <c r="F50701" s="165" t="s">
        <v>570</v>
      </c>
      <c r="G50701" s="165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36">
        <f>IF(OR(B50701="GAS",B50701="COL",B50701="LAN",B50701="RICE"),H50701*About!$B$98,IF(B50701="CROP",H50701*About!$B$99,H50701))</f>
        <v>5.2664942268175997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35">
      <c r="A50702" s="165" t="s">
        <v>567</v>
      </c>
      <c r="B50702" s="165" t="s">
        <v>568</v>
      </c>
      <c r="C50702" s="165">
        <v>2040</v>
      </c>
      <c r="D50702" s="165" t="s">
        <v>74</v>
      </c>
      <c r="E50702" s="165" t="s">
        <v>75</v>
      </c>
      <c r="F50702" s="165" t="s">
        <v>573</v>
      </c>
      <c r="G50702" s="165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36">
        <f>IF(OR(B50702="GAS",B50702="COL",B50702="LAN",B50702="RICE"),H50702*About!$B$98,IF(B50702="CROP",H50702*About!$B$99,H50702))</f>
        <v>7.8579194087072004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35">
      <c r="A50703" s="165" t="s">
        <v>567</v>
      </c>
      <c r="B50703" s="165" t="s">
        <v>568</v>
      </c>
      <c r="C50703" s="165">
        <v>2040</v>
      </c>
      <c r="D50703" s="165" t="s">
        <v>74</v>
      </c>
      <c r="E50703" s="165" t="s">
        <v>75</v>
      </c>
      <c r="F50703" s="165" t="s">
        <v>570</v>
      </c>
      <c r="G50703" s="165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36">
        <f>IF(OR(B50703="GAS",B50703="COL",B50703="LAN",B50703="RICE"),H50703*About!$B$98,IF(B50703="CROP",H50703*About!$B$99,H50703))</f>
        <v>1.7865673908096001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35">
      <c r="A50704" s="165" t="s">
        <v>567</v>
      </c>
      <c r="B50704" s="165" t="s">
        <v>568</v>
      </c>
      <c r="C50704" s="165">
        <v>2040</v>
      </c>
      <c r="D50704" s="165" t="s">
        <v>74</v>
      </c>
      <c r="E50704" s="165" t="s">
        <v>75</v>
      </c>
      <c r="F50704" s="165" t="s">
        <v>569</v>
      </c>
      <c r="G50704" s="165">
        <v>179</v>
      </c>
      <c r="H50704" s="165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36">
        <f>IF(OR(B50704="GAS",B50704="COL",B50704="LAN",B50704="RICE"),H50704*About!$B$98,IF(B50704="CROP",H50704*About!$B$99,H50704))</f>
        <v>1.2950316595328002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35">
      <c r="A50705" s="165" t="s">
        <v>567</v>
      </c>
      <c r="B50705" s="165" t="s">
        <v>568</v>
      </c>
      <c r="C50705" s="165">
        <v>2040</v>
      </c>
      <c r="D50705" s="165" t="s">
        <v>74</v>
      </c>
      <c r="E50705" s="165" t="s">
        <v>75</v>
      </c>
      <c r="F50705" s="165" t="s">
        <v>573</v>
      </c>
      <c r="G50705" s="165">
        <v>179</v>
      </c>
      <c r="H50705" s="165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36">
        <f>IF(OR(B50705="GAS",B50705="COL",B50705="LAN",B50705="RICE"),H50705*About!$B$98,IF(B50705="CROP",H50705*About!$B$99,H50705))</f>
        <v>1.1945683145312002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35">
      <c r="A50706" s="165" t="s">
        <v>567</v>
      </c>
      <c r="B50706" s="165" t="s">
        <v>568</v>
      </c>
      <c r="C50706" s="165">
        <v>2040</v>
      </c>
      <c r="D50706" s="165" t="s">
        <v>74</v>
      </c>
      <c r="E50706" s="165" t="s">
        <v>75</v>
      </c>
      <c r="F50706" s="165" t="s">
        <v>570</v>
      </c>
      <c r="G50706" s="165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36">
        <f>IF(OR(B50706="GAS",B50706="COL",B50706="LAN",B50706="RICE"),H50706*About!$B$98,IF(B50706="CROP",H50706*About!$B$99,H50706))</f>
        <v>1.7801918875216004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35">
      <c r="A50707" s="165" t="s">
        <v>567</v>
      </c>
      <c r="B50707" s="165" t="s">
        <v>568</v>
      </c>
      <c r="C50707" s="165">
        <v>2040</v>
      </c>
      <c r="D50707" s="165" t="s">
        <v>74</v>
      </c>
      <c r="E50707" s="165" t="s">
        <v>75</v>
      </c>
      <c r="F50707" s="165" t="s">
        <v>570</v>
      </c>
      <c r="G50707" s="165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36">
        <f>IF(OR(B50707="GAS",B50707="COL",B50707="LAN",B50707="RICE"),H50707*About!$B$98,IF(B50707="CROP",H50707*About!$B$99,H50707))</f>
        <v>1.5801487097648003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35">
      <c r="A50708" s="165" t="s">
        <v>567</v>
      </c>
      <c r="B50708" s="165" t="s">
        <v>568</v>
      </c>
      <c r="C50708" s="165">
        <v>2040</v>
      </c>
      <c r="D50708" s="165" t="s">
        <v>74</v>
      </c>
      <c r="E50708" s="165" t="s">
        <v>75</v>
      </c>
      <c r="F50708" s="165" t="s">
        <v>571</v>
      </c>
      <c r="G50708" s="165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36">
        <f>IF(OR(B50708="GAS",B50708="COL",B50708="LAN",B50708="RICE"),H50708*About!$B$98,IF(B50708="CROP",H50708*About!$B$99,H50708))</f>
        <v>5.4017648835696009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35">
      <c r="A50709" s="165" t="s">
        <v>567</v>
      </c>
      <c r="B50709" s="165" t="s">
        <v>568</v>
      </c>
      <c r="C50709" s="165">
        <v>2040</v>
      </c>
      <c r="D50709" s="165" t="s">
        <v>74</v>
      </c>
      <c r="E50709" s="165" t="s">
        <v>75</v>
      </c>
      <c r="F50709" s="165" t="s">
        <v>570</v>
      </c>
      <c r="G50709" s="165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36">
        <f>IF(OR(B50709="GAS",B50709="COL",B50709="LAN",B50709="RICE"),H50709*About!$B$98,IF(B50709="CROP",H50709*About!$B$99,H50709))</f>
        <v>3.3068633274544003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35">
      <c r="A50710" s="165" t="s">
        <v>567</v>
      </c>
      <c r="B50710" s="165" t="s">
        <v>568</v>
      </c>
      <c r="C50710" s="165">
        <v>2040</v>
      </c>
      <c r="D50710" s="165" t="s">
        <v>74</v>
      </c>
      <c r="E50710" s="165" t="s">
        <v>75</v>
      </c>
      <c r="F50710" s="165" t="s">
        <v>570</v>
      </c>
      <c r="G50710" s="165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36">
        <f>IF(OR(B50710="GAS",B50710="COL",B50710="LAN",B50710="RICE"),H50710*About!$B$98,IF(B50710="CROP",H50710*About!$B$99,H50710))</f>
        <v>5.0326434757200002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35">
      <c r="A50711" s="165" t="s">
        <v>567</v>
      </c>
      <c r="B50711" s="165" t="s">
        <v>568</v>
      </c>
      <c r="C50711" s="165">
        <v>2040</v>
      </c>
      <c r="D50711" s="165" t="s">
        <v>74</v>
      </c>
      <c r="E50711" s="165" t="s">
        <v>75</v>
      </c>
      <c r="F50711" s="165" t="s">
        <v>569</v>
      </c>
      <c r="G50711" s="165">
        <v>184</v>
      </c>
      <c r="H50711" s="165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36">
        <f>IF(OR(B50711="GAS",B50711="COL",B50711="LAN",B50711="RICE"),H50711*About!$B$98,IF(B50711="CROP",H50711*About!$B$99,H50711))</f>
        <v>1.3793011166816002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35">
      <c r="A50712" s="165" t="s">
        <v>567</v>
      </c>
      <c r="B50712" s="165" t="s">
        <v>568</v>
      </c>
      <c r="C50712" s="165">
        <v>2040</v>
      </c>
      <c r="D50712" s="165" t="s">
        <v>74</v>
      </c>
      <c r="E50712" s="165" t="s">
        <v>75</v>
      </c>
      <c r="F50712" s="165" t="s">
        <v>571</v>
      </c>
      <c r="G50712" s="165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36">
        <f>IF(OR(B50712="GAS",B50712="COL",B50712="LAN",B50712="RICE"),H50712*About!$B$98,IF(B50712="CROP",H50712*About!$B$99,H50712))</f>
        <v>5.50896593267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35">
      <c r="A50713" s="165" t="s">
        <v>567</v>
      </c>
      <c r="B50713" s="165" t="s">
        <v>568</v>
      </c>
      <c r="C50713" s="165">
        <v>2040</v>
      </c>
      <c r="D50713" s="165" t="s">
        <v>74</v>
      </c>
      <c r="E50713" s="165" t="s">
        <v>75</v>
      </c>
      <c r="F50713" s="165" t="s">
        <v>570</v>
      </c>
      <c r="G50713" s="165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36">
        <f>IF(OR(B50713="GAS",B50713="COL",B50713="LAN",B50713="RICE"),H50713*About!$B$98,IF(B50713="CROP",H50713*About!$B$99,H50713))</f>
        <v>1.5114241432416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35">
      <c r="A50714" s="165" t="s">
        <v>567</v>
      </c>
      <c r="B50714" s="165" t="s">
        <v>568</v>
      </c>
      <c r="C50714" s="165">
        <v>2040</v>
      </c>
      <c r="D50714" s="165" t="s">
        <v>74</v>
      </c>
      <c r="E50714" s="165" t="s">
        <v>75</v>
      </c>
      <c r="F50714" s="165" t="s">
        <v>569</v>
      </c>
      <c r="G50714" s="165">
        <v>188</v>
      </c>
      <c r="H50714" s="165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36">
        <f>IF(OR(B50714="GAS",B50714="COL",B50714="LAN",B50714="RICE"),H50714*About!$B$98,IF(B50714="CROP",H50714*About!$B$99,H50714))</f>
        <v>1.2361284316304001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35">
      <c r="A50715" s="165" t="s">
        <v>567</v>
      </c>
      <c r="B50715" s="165" t="s">
        <v>568</v>
      </c>
      <c r="C50715" s="165">
        <v>2040</v>
      </c>
      <c r="D50715" s="165" t="s">
        <v>74</v>
      </c>
      <c r="E50715" s="165" t="s">
        <v>75</v>
      </c>
      <c r="F50715" s="165" t="s">
        <v>569</v>
      </c>
      <c r="G50715" s="165">
        <v>189</v>
      </c>
      <c r="H50715" s="165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36">
        <f>IF(OR(B50715="GAS",B50715="COL",B50715="LAN",B50715="RICE"),H50715*About!$B$98,IF(B50715="CROP",H50715*About!$B$99,H50715))</f>
        <v>2.6927463186400003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35">
      <c r="A50716" s="165" t="s">
        <v>567</v>
      </c>
      <c r="B50716" s="165" t="s">
        <v>568</v>
      </c>
      <c r="C50716" s="165">
        <v>2040</v>
      </c>
      <c r="D50716" s="165" t="s">
        <v>74</v>
      </c>
      <c r="E50716" s="165" t="s">
        <v>75</v>
      </c>
      <c r="F50716" s="165" t="s">
        <v>569</v>
      </c>
      <c r="G50716" s="165">
        <v>190</v>
      </c>
      <c r="H50716" s="165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36">
        <f>IF(OR(B50716="GAS",B50716="COL",B50716="LAN",B50716="RICE"),H50716*About!$B$98,IF(B50716="CROP",H50716*About!$B$99,H50716))</f>
        <v>1.2164465879328002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35">
      <c r="A50717" s="165" t="s">
        <v>567</v>
      </c>
      <c r="B50717" s="165" t="s">
        <v>568</v>
      </c>
      <c r="C50717" s="165">
        <v>2040</v>
      </c>
      <c r="D50717" s="165" t="s">
        <v>74</v>
      </c>
      <c r="E50717" s="165" t="s">
        <v>75</v>
      </c>
      <c r="F50717" s="165" t="s">
        <v>570</v>
      </c>
      <c r="G50717" s="165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36">
        <f>IF(OR(B50717="GAS",B50717="COL",B50717="LAN",B50717="RICE"),H50717*About!$B$98,IF(B50717="CROP",H50717*About!$B$99,H50717))</f>
        <v>1.4850522165920001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35">
      <c r="A50718" s="165" t="s">
        <v>567</v>
      </c>
      <c r="B50718" s="165" t="s">
        <v>568</v>
      </c>
      <c r="C50718" s="165">
        <v>2040</v>
      </c>
      <c r="D50718" s="165" t="s">
        <v>74</v>
      </c>
      <c r="E50718" s="165" t="s">
        <v>75</v>
      </c>
      <c r="F50718" s="165" t="s">
        <v>574</v>
      </c>
      <c r="G50718" s="165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36">
        <f>IF(OR(B50718="GAS",B50718="COL",B50718="LAN",B50718="RICE"),H50718*About!$B$98,IF(B50718="CROP",H50718*About!$B$99,H50718))</f>
        <v>2.9669260402432005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35">
      <c r="A50719" s="165" t="s">
        <v>567</v>
      </c>
      <c r="B50719" s="165" t="s">
        <v>568</v>
      </c>
      <c r="C50719" s="165">
        <v>2040</v>
      </c>
      <c r="D50719" s="165" t="s">
        <v>74</v>
      </c>
      <c r="E50719" s="165" t="s">
        <v>75</v>
      </c>
      <c r="F50719" s="165" t="s">
        <v>571</v>
      </c>
      <c r="G50719" s="165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36">
        <f>IF(OR(B50719="GAS",B50719="COL",B50719="LAN",B50719="RICE"),H50719*About!$B$98,IF(B50719="CROP",H50719*About!$B$99,H50719))</f>
        <v>9.9199665783120003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35">
      <c r="A50720" s="165" t="s">
        <v>567</v>
      </c>
      <c r="B50720" s="165" t="s">
        <v>568</v>
      </c>
      <c r="C50720" s="165">
        <v>2040</v>
      </c>
      <c r="D50720" s="165" t="s">
        <v>74</v>
      </c>
      <c r="E50720" s="165" t="s">
        <v>75</v>
      </c>
      <c r="F50720" s="165" t="s">
        <v>569</v>
      </c>
      <c r="G50720" s="165">
        <v>196</v>
      </c>
      <c r="H50720" s="165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36">
        <f>IF(OR(B50720="GAS",B50720="COL",B50720="LAN",B50720="RICE"),H50720*About!$B$98,IF(B50720="CROP",H50720*About!$B$99,H50720))</f>
        <v>1.1805514513968002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35">
      <c r="A50721" s="165" t="s">
        <v>567</v>
      </c>
      <c r="B50721" s="165" t="s">
        <v>568</v>
      </c>
      <c r="C50721" s="165">
        <v>2040</v>
      </c>
      <c r="D50721" s="165" t="s">
        <v>74</v>
      </c>
      <c r="E50721" s="165" t="s">
        <v>75</v>
      </c>
      <c r="F50721" s="165" t="s">
        <v>569</v>
      </c>
      <c r="G50721" s="165">
        <v>197</v>
      </c>
      <c r="H50721" s="165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36">
        <f>IF(OR(B50721="GAS",B50721="COL",B50721="LAN",B50721="RICE"),H50721*About!$B$98,IF(B50721="CROP",H50721*About!$B$99,H50721))</f>
        <v>1.1727265082288002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35">
      <c r="A50722" s="165" t="s">
        <v>567</v>
      </c>
      <c r="B50722" s="165" t="s">
        <v>568</v>
      </c>
      <c r="C50722" s="165">
        <v>2040</v>
      </c>
      <c r="D50722" s="165" t="s">
        <v>74</v>
      </c>
      <c r="E50722" s="165" t="s">
        <v>75</v>
      </c>
      <c r="F50722" s="165" t="s">
        <v>570</v>
      </c>
      <c r="G50722" s="165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36">
        <f>IF(OR(B50722="GAS",B50722="COL",B50722="LAN",B50722="RICE"),H50722*About!$B$98,IF(B50722="CROP",H50722*About!$B$99,H50722))</f>
        <v>1.4390360593056001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35">
      <c r="A50723" s="165" t="s">
        <v>567</v>
      </c>
      <c r="B50723" s="165" t="s">
        <v>568</v>
      </c>
      <c r="C50723" s="165">
        <v>2040</v>
      </c>
      <c r="D50723" s="165" t="s">
        <v>74</v>
      </c>
      <c r="E50723" s="165" t="s">
        <v>75</v>
      </c>
      <c r="F50723" s="165" t="s">
        <v>580</v>
      </c>
      <c r="G50723" s="165">
        <v>199</v>
      </c>
      <c r="H50723" s="165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36">
        <f>IF(OR(B50723="GAS",B50723="COL",B50723="LAN",B50723="RICE"),H50723*About!$B$98,IF(B50723="CROP",H50723*About!$B$99,H50723))</f>
        <v>1.0991788959503173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35">
      <c r="A50724" s="165" t="s">
        <v>567</v>
      </c>
      <c r="B50724" s="165" t="s">
        <v>568</v>
      </c>
      <c r="C50724" s="165">
        <v>2040</v>
      </c>
      <c r="D50724" s="165" t="s">
        <v>74</v>
      </c>
      <c r="E50724" s="165" t="s">
        <v>75</v>
      </c>
      <c r="F50724" s="165" t="s">
        <v>570</v>
      </c>
      <c r="G50724" s="165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36">
        <f>IF(OR(B50724="GAS",B50724="COL",B50724="LAN",B50724="RICE"),H50724*About!$B$98,IF(B50724="CROP",H50724*About!$B$99,H50724))</f>
        <v>1.5910464389904003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35">
      <c r="A50725" s="165" t="s">
        <v>567</v>
      </c>
      <c r="B50725" s="165" t="s">
        <v>568</v>
      </c>
      <c r="C50725" s="165">
        <v>2040</v>
      </c>
      <c r="D50725" s="165" t="s">
        <v>74</v>
      </c>
      <c r="E50725" s="165" t="s">
        <v>75</v>
      </c>
      <c r="F50725" s="165" t="s">
        <v>572</v>
      </c>
      <c r="G50725" s="165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36">
        <f>IF(OR(B50725="GAS",B50725="COL",B50725="LAN",B50725="RICE"),H50725*About!$B$98,IF(B50725="CROP",H50725*About!$B$99,H50725))</f>
        <v>1.8258286672752002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35">
      <c r="A50726" s="165" t="s">
        <v>567</v>
      </c>
      <c r="B50726" s="165" t="s">
        <v>568</v>
      </c>
      <c r="C50726" s="165">
        <v>2040</v>
      </c>
      <c r="D50726" s="165" t="s">
        <v>74</v>
      </c>
      <c r="E50726" s="165" t="s">
        <v>75</v>
      </c>
      <c r="F50726" s="165" t="s">
        <v>570</v>
      </c>
      <c r="G50726" s="165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36">
        <f>IF(OR(B50726="GAS",B50726="COL",B50726="LAN",B50726="RICE"),H50726*About!$B$98,IF(B50726="CROP",H50726*About!$B$99,H50726))</f>
        <v>5.9030562260880013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35">
      <c r="A50727" s="165" t="s">
        <v>567</v>
      </c>
      <c r="B50727" s="165" t="s">
        <v>568</v>
      </c>
      <c r="C50727" s="165">
        <v>2040</v>
      </c>
      <c r="D50727" s="165" t="s">
        <v>74</v>
      </c>
      <c r="E50727" s="165" t="s">
        <v>75</v>
      </c>
      <c r="F50727" s="165" t="s">
        <v>573</v>
      </c>
      <c r="G50727" s="165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36">
        <f>IF(OR(B50727="GAS",B50727="COL",B50727="LAN",B50727="RICE"),H50727*About!$B$98,IF(B50727="CROP",H50727*About!$B$99,H50727))</f>
        <v>9.1927680477919997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35">
      <c r="A50728" s="165" t="s">
        <v>567</v>
      </c>
      <c r="B50728" s="165" t="s">
        <v>568</v>
      </c>
      <c r="C50728" s="165">
        <v>2040</v>
      </c>
      <c r="D50728" s="165" t="s">
        <v>74</v>
      </c>
      <c r="E50728" s="165" t="s">
        <v>75</v>
      </c>
      <c r="F50728" s="165" t="s">
        <v>573</v>
      </c>
      <c r="G50728" s="165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36">
        <f>IF(OR(B50728="GAS",B50728="COL",B50728="LAN",B50728="RICE"),H50728*About!$B$98,IF(B50728="CROP",H50728*About!$B$99,H50728))</f>
        <v>5.4315111628960008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35">
      <c r="A50729" s="165" t="s">
        <v>567</v>
      </c>
      <c r="B50729" s="165" t="s">
        <v>568</v>
      </c>
      <c r="C50729" s="165">
        <v>2040</v>
      </c>
      <c r="D50729" s="165" t="s">
        <v>74</v>
      </c>
      <c r="E50729" s="165" t="s">
        <v>75</v>
      </c>
      <c r="F50729" s="165" t="s">
        <v>573</v>
      </c>
      <c r="G50729" s="165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36">
        <f>IF(OR(B50729="GAS",B50729="COL",B50729="LAN",B50729="RICE"),H50729*About!$B$98,IF(B50729="CROP",H50729*About!$B$99,H50729))</f>
        <v>9.1459536633920013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35">
      <c r="A50730" s="165" t="s">
        <v>567</v>
      </c>
      <c r="B50730" s="165" t="s">
        <v>568</v>
      </c>
      <c r="C50730" s="165">
        <v>2040</v>
      </c>
      <c r="D50730" s="165" t="s">
        <v>74</v>
      </c>
      <c r="E50730" s="165" t="s">
        <v>75</v>
      </c>
      <c r="F50730" s="165" t="s">
        <v>571</v>
      </c>
      <c r="G50730" s="165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36">
        <f>IF(OR(B50730="GAS",B50730="COL",B50730="LAN",B50730="RICE"),H50730*About!$B$98,IF(B50730="CROP",H50730*About!$B$99,H50730))</f>
        <v>4.6744076371440005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35">
      <c r="A50731" s="165" t="s">
        <v>567</v>
      </c>
      <c r="B50731" s="165" t="s">
        <v>568</v>
      </c>
      <c r="C50731" s="165">
        <v>2040</v>
      </c>
      <c r="D50731" s="165" t="s">
        <v>74</v>
      </c>
      <c r="E50731" s="165" t="s">
        <v>75</v>
      </c>
      <c r="F50731" s="165" t="s">
        <v>570</v>
      </c>
      <c r="G50731" s="165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36">
        <f>IF(OR(B50731="GAS",B50731="COL",B50731="LAN",B50731="RICE"),H50731*About!$B$98,IF(B50731="CROP",H50731*About!$B$99,H50731))</f>
        <v>2.6985838303536006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35">
      <c r="A50732" s="165" t="s">
        <v>567</v>
      </c>
      <c r="B50732" s="165" t="s">
        <v>568</v>
      </c>
      <c r="C50732" s="165">
        <v>2040</v>
      </c>
      <c r="D50732" s="165" t="s">
        <v>74</v>
      </c>
      <c r="E50732" s="165" t="s">
        <v>75</v>
      </c>
      <c r="F50732" s="165" t="s">
        <v>573</v>
      </c>
      <c r="G50732" s="165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36">
        <f>IF(OR(B50732="GAS",B50732="COL",B50732="LAN",B50732="RICE"),H50732*About!$B$98,IF(B50732="CROP",H50732*About!$B$99,H50732))</f>
        <v>8.9595945610192012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35">
      <c r="A50733" s="165" t="s">
        <v>567</v>
      </c>
      <c r="B50733" s="165" t="s">
        <v>568</v>
      </c>
      <c r="C50733" s="165">
        <v>2040</v>
      </c>
      <c r="D50733" s="165" t="s">
        <v>74</v>
      </c>
      <c r="E50733" s="165" t="s">
        <v>75</v>
      </c>
      <c r="F50733" s="165" t="s">
        <v>571</v>
      </c>
      <c r="G50733" s="165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36">
        <f>IF(OR(B50733="GAS",B50733="COL",B50733="LAN",B50733="RICE"),H50733*About!$B$98,IF(B50733="CROP",H50733*About!$B$99,H50733))</f>
        <v>4.5586144096864003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35">
      <c r="A50734" s="165" t="s">
        <v>567</v>
      </c>
      <c r="B50734" s="165" t="s">
        <v>568</v>
      </c>
      <c r="C50734" s="165">
        <v>2040</v>
      </c>
      <c r="D50734" s="165" t="s">
        <v>74</v>
      </c>
      <c r="E50734" s="165" t="s">
        <v>75</v>
      </c>
      <c r="F50734" s="165" t="s">
        <v>569</v>
      </c>
      <c r="G50734" s="165">
        <v>212</v>
      </c>
      <c r="H50734" s="165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36">
        <f>IF(OR(B50734="GAS",B50734="COL",B50734="LAN",B50734="RICE"),H50734*About!$B$98,IF(B50734="CROP",H50734*About!$B$99,H50734))</f>
        <v>1.2005279859328001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35">
      <c r="A50735" s="165" t="s">
        <v>567</v>
      </c>
      <c r="B50735" s="165" t="s">
        <v>568</v>
      </c>
      <c r="C50735" s="165">
        <v>2040</v>
      </c>
      <c r="D50735" s="165" t="s">
        <v>74</v>
      </c>
      <c r="E50735" s="165" t="s">
        <v>75</v>
      </c>
      <c r="F50735" s="165" t="s">
        <v>570</v>
      </c>
      <c r="G50735" s="165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36">
        <f>IF(OR(B50735="GAS",B50735="COL",B50735="LAN",B50735="RICE"),H50735*About!$B$98,IF(B50735="CROP",H50735*About!$B$99,H50735))</f>
        <v>1.3339755423680001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35">
      <c r="A50736" s="165" t="s">
        <v>567</v>
      </c>
      <c r="B50736" s="165" t="s">
        <v>568</v>
      </c>
      <c r="C50736" s="165">
        <v>2040</v>
      </c>
      <c r="D50736" s="165" t="s">
        <v>74</v>
      </c>
      <c r="E50736" s="165" t="s">
        <v>75</v>
      </c>
      <c r="F50736" s="165" t="s">
        <v>573</v>
      </c>
      <c r="G50736" s="165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36">
        <f>IF(OR(B50736="GAS",B50736="COL",B50736="LAN",B50736="RICE"),H50736*About!$B$98,IF(B50736="CROP",H50736*About!$B$99,H50736))</f>
        <v>6.569474644488000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35">
      <c r="A50737" s="165" t="s">
        <v>567</v>
      </c>
      <c r="B50737" s="165" t="s">
        <v>568</v>
      </c>
      <c r="C50737" s="165">
        <v>2040</v>
      </c>
      <c r="D50737" s="165" t="s">
        <v>74</v>
      </c>
      <c r="E50737" s="165" t="s">
        <v>75</v>
      </c>
      <c r="F50737" s="165" t="s">
        <v>573</v>
      </c>
      <c r="G50737" s="165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36">
        <f>IF(OR(B50737="GAS",B50737="COL",B50737="LAN",B50737="RICE"),H50737*About!$B$98,IF(B50737="CROP",H50737*About!$B$99,H50737))</f>
        <v>8.8084017625072004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35">
      <c r="A50738" s="165" t="s">
        <v>567</v>
      </c>
      <c r="B50738" s="165" t="s">
        <v>568</v>
      </c>
      <c r="C50738" s="165">
        <v>2040</v>
      </c>
      <c r="D50738" s="165" t="s">
        <v>74</v>
      </c>
      <c r="E50738" s="165" t="s">
        <v>75</v>
      </c>
      <c r="F50738" s="165" t="s">
        <v>573</v>
      </c>
      <c r="G50738" s="165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36">
        <f>IF(OR(B50738="GAS",B50738="COL",B50738="LAN",B50738="RICE"),H50738*About!$B$98,IF(B50738="CROP",H50738*About!$B$99,H50738))</f>
        <v>8.7798840831968009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35">
      <c r="A50739" s="165" t="s">
        <v>567</v>
      </c>
      <c r="B50739" s="165" t="s">
        <v>568</v>
      </c>
      <c r="C50739" s="165">
        <v>2040</v>
      </c>
      <c r="D50739" s="165" t="s">
        <v>74</v>
      </c>
      <c r="E50739" s="165" t="s">
        <v>75</v>
      </c>
      <c r="F50739" s="165" t="s">
        <v>569</v>
      </c>
      <c r="G50739" s="165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36">
        <f>IF(OR(B50739="GAS",B50739="COL",B50739="LAN",B50739="RICE"),H50739*About!$B$98,IF(B50739="CROP",H50739*About!$B$99,H50739))</f>
        <v>1.0307357442793601E-5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35">
      <c r="A50740" s="165" t="s">
        <v>567</v>
      </c>
      <c r="B50740" s="165" t="s">
        <v>568</v>
      </c>
      <c r="C50740" s="165">
        <v>2040</v>
      </c>
      <c r="D50740" s="165" t="s">
        <v>74</v>
      </c>
      <c r="E50740" s="165" t="s">
        <v>75</v>
      </c>
      <c r="F50740" s="165" t="s">
        <v>573</v>
      </c>
      <c r="G50740" s="165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36">
        <f>IF(OR(B50740="GAS",B50740="COL",B50740="LAN",B50740="RICE"),H50740*About!$B$98,IF(B50740="CROP",H50740*About!$B$99,H50740))</f>
        <v>4.9513683188704002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35">
      <c r="A50741" s="165" t="s">
        <v>567</v>
      </c>
      <c r="B50741" s="165" t="s">
        <v>568</v>
      </c>
      <c r="C50741" s="165">
        <v>2040</v>
      </c>
      <c r="D50741" s="165" t="s">
        <v>74</v>
      </c>
      <c r="E50741" s="165" t="s">
        <v>75</v>
      </c>
      <c r="F50741" s="165" t="s">
        <v>570</v>
      </c>
      <c r="G50741" s="165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36">
        <f>IF(OR(B50741="GAS",B50741="COL",B50741="LAN",B50741="RICE"),H50741*About!$B$98,IF(B50741="CROP",H50741*About!$B$99,H50741))</f>
        <v>1.3433940875936002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35">
      <c r="A50742" s="165" t="s">
        <v>567</v>
      </c>
      <c r="B50742" s="165" t="s">
        <v>568</v>
      </c>
      <c r="C50742" s="165">
        <v>2040</v>
      </c>
      <c r="D50742" s="165" t="s">
        <v>74</v>
      </c>
      <c r="E50742" s="165" t="s">
        <v>75</v>
      </c>
      <c r="F50742" s="165" t="s">
        <v>570</v>
      </c>
      <c r="G50742" s="165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36">
        <f>IF(OR(B50742="GAS",B50742="COL",B50742="LAN",B50742="RICE"),H50742*About!$B$98,IF(B50742="CROP",H50742*About!$B$99,H50742))</f>
        <v>1.2469531247936001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35">
      <c r="A50743" s="165" t="s">
        <v>567</v>
      </c>
      <c r="B50743" s="165" t="s">
        <v>568</v>
      </c>
      <c r="C50743" s="165">
        <v>2040</v>
      </c>
      <c r="D50743" s="165" t="s">
        <v>74</v>
      </c>
      <c r="E50743" s="165" t="s">
        <v>75</v>
      </c>
      <c r="F50743" s="165" t="s">
        <v>570</v>
      </c>
      <c r="G50743" s="165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36">
        <f>IF(OR(B50743="GAS",B50743="COL",B50743="LAN",B50743="RICE"),H50743*About!$B$98,IF(B50743="CROP",H50743*About!$B$99,H50743))</f>
        <v>2.2439550957600002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35">
      <c r="A50744" s="165" t="s">
        <v>567</v>
      </c>
      <c r="B50744" s="165" t="s">
        <v>568</v>
      </c>
      <c r="C50744" s="165">
        <v>2040</v>
      </c>
      <c r="D50744" s="165" t="s">
        <v>74</v>
      </c>
      <c r="E50744" s="165" t="s">
        <v>75</v>
      </c>
      <c r="F50744" s="165" t="s">
        <v>573</v>
      </c>
      <c r="G50744" s="165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36">
        <f>IF(OR(B50744="GAS",B50744="COL",B50744="LAN",B50744="RICE"),H50744*About!$B$98,IF(B50744="CROP",H50744*About!$B$99,H50744))</f>
        <v>5.1019163220144012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35">
      <c r="A50745" s="165" t="s">
        <v>567</v>
      </c>
      <c r="B50745" s="165" t="s">
        <v>568</v>
      </c>
      <c r="C50745" s="165">
        <v>2040</v>
      </c>
      <c r="D50745" s="165" t="s">
        <v>74</v>
      </c>
      <c r="E50745" s="165" t="s">
        <v>75</v>
      </c>
      <c r="F50745" s="165" t="s">
        <v>570</v>
      </c>
      <c r="G50745" s="165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36">
        <f>IF(OR(B50745="GAS",B50745="COL",B50745="LAN",B50745="RICE"),H50745*About!$B$98,IF(B50745="CROP",H50745*About!$B$99,H50745))</f>
        <v>1.2307595170528002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35">
      <c r="A50746" s="165" t="s">
        <v>567</v>
      </c>
      <c r="B50746" s="165" t="s">
        <v>568</v>
      </c>
      <c r="C50746" s="165">
        <v>2040</v>
      </c>
      <c r="D50746" s="165" t="s">
        <v>74</v>
      </c>
      <c r="E50746" s="165" t="s">
        <v>75</v>
      </c>
      <c r="F50746" s="165" t="s">
        <v>570</v>
      </c>
      <c r="G50746" s="165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36">
        <f>IF(OR(B50746="GAS",B50746="COL",B50746="LAN",B50746="RICE"),H50746*About!$B$98,IF(B50746="CROP",H50746*About!$B$99,H50746))</f>
        <v>1.2252492160720001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35">
      <c r="A50747" s="165" t="s">
        <v>567</v>
      </c>
      <c r="B50747" s="165" t="s">
        <v>568</v>
      </c>
      <c r="C50747" s="165">
        <v>2040</v>
      </c>
      <c r="D50747" s="165" t="s">
        <v>74</v>
      </c>
      <c r="E50747" s="165" t="s">
        <v>75</v>
      </c>
      <c r="F50747" s="165" t="s">
        <v>573</v>
      </c>
      <c r="G50747" s="165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36">
        <f>IF(OR(B50747="GAS",B50747="COL",B50747="LAN",B50747="RICE"),H50747*About!$B$98,IF(B50747="CROP",H50747*About!$B$99,H50747))</f>
        <v>4.9185494572143999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35">
      <c r="A50748" s="165" t="s">
        <v>567</v>
      </c>
      <c r="B50748" s="165" t="s">
        <v>568</v>
      </c>
      <c r="C50748" s="165">
        <v>2040</v>
      </c>
      <c r="D50748" s="165" t="s">
        <v>74</v>
      </c>
      <c r="E50748" s="165" t="s">
        <v>75</v>
      </c>
      <c r="F50748" s="165" t="s">
        <v>574</v>
      </c>
      <c r="G50748" s="165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36">
        <f>IF(OR(B50748="GAS",B50748="COL",B50748="LAN",B50748="RICE"),H50748*About!$B$98,IF(B50748="CROP",H50748*About!$B$99,H50748))</f>
        <v>2.4369192760752004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35">
      <c r="A50749" s="165" t="s">
        <v>567</v>
      </c>
      <c r="B50749" s="165" t="s">
        <v>568</v>
      </c>
      <c r="C50749" s="165">
        <v>2040</v>
      </c>
      <c r="D50749" s="165" t="s">
        <v>74</v>
      </c>
      <c r="E50749" s="165" t="s">
        <v>75</v>
      </c>
      <c r="F50749" s="165" t="s">
        <v>572</v>
      </c>
      <c r="G50749" s="165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36">
        <f>IF(OR(B50749="GAS",B50749="COL",B50749="LAN",B50749="RICE"),H50749*About!$B$98,IF(B50749="CROP",H50749*About!$B$99,H50749))</f>
        <v>1.4996657000640001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35">
      <c r="A50750" s="165" t="s">
        <v>567</v>
      </c>
      <c r="B50750" s="165" t="s">
        <v>568</v>
      </c>
      <c r="C50750" s="165">
        <v>2040</v>
      </c>
      <c r="D50750" s="165" t="s">
        <v>74</v>
      </c>
      <c r="E50750" s="165" t="s">
        <v>75</v>
      </c>
      <c r="F50750" s="165" t="s">
        <v>573</v>
      </c>
      <c r="G50750" s="165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36">
        <f>IF(OR(B50750="GAS",B50750="COL",B50750="LAN",B50750="RICE"),H50750*About!$B$98,IF(B50750="CROP",H50750*About!$B$99,H50750))</f>
        <v>8.0076377344096007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35">
      <c r="A50751" s="165" t="s">
        <v>567</v>
      </c>
      <c r="B50751" s="165" t="s">
        <v>568</v>
      </c>
      <c r="C50751" s="165">
        <v>2040</v>
      </c>
      <c r="D50751" s="165" t="s">
        <v>74</v>
      </c>
      <c r="E50751" s="165" t="s">
        <v>75</v>
      </c>
      <c r="F50751" s="165" t="s">
        <v>570</v>
      </c>
      <c r="G50751" s="165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36">
        <f>IF(OR(B50751="GAS",B50751="COL",B50751="LAN",B50751="RICE"),H50751*About!$B$98,IF(B50751="CROP",H50751*About!$B$99,H50751))</f>
        <v>1.3052962822256001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35">
      <c r="A50752" s="165" t="s">
        <v>567</v>
      </c>
      <c r="B50752" s="165" t="s">
        <v>568</v>
      </c>
      <c r="C50752" s="165">
        <v>2040</v>
      </c>
      <c r="D50752" s="165" t="s">
        <v>74</v>
      </c>
      <c r="E50752" s="165" t="s">
        <v>75</v>
      </c>
      <c r="F50752" s="165" t="s">
        <v>569</v>
      </c>
      <c r="G50752" s="165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36">
        <f>IF(OR(B50752="GAS",B50752="COL",B50752="LAN",B50752="RICE"),H50752*About!$B$98,IF(B50752="CROP",H50752*About!$B$99,H50752))</f>
        <v>1.0127160057896002E-5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35">
      <c r="A50753" s="165" t="s">
        <v>567</v>
      </c>
      <c r="B50753" s="165" t="s">
        <v>568</v>
      </c>
      <c r="C50753" s="165">
        <v>2040</v>
      </c>
      <c r="D50753" s="165" t="s">
        <v>74</v>
      </c>
      <c r="E50753" s="165" t="s">
        <v>75</v>
      </c>
      <c r="F50753" s="165" t="s">
        <v>569</v>
      </c>
      <c r="G50753" s="165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36">
        <f>IF(OR(B50753="GAS",B50753="COL",B50753="LAN",B50753="RICE"),H50753*About!$B$98,IF(B50753="CROP",H50753*About!$B$99,H50753))</f>
        <v>9.0976225328575996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35">
      <c r="A50754" s="165" t="s">
        <v>567</v>
      </c>
      <c r="B50754" s="165" t="s">
        <v>568</v>
      </c>
      <c r="C50754" s="165">
        <v>2040</v>
      </c>
      <c r="D50754" s="165" t="s">
        <v>74</v>
      </c>
      <c r="E50754" s="165" t="s">
        <v>75</v>
      </c>
      <c r="F50754" s="165" t="s">
        <v>569</v>
      </c>
      <c r="G50754" s="165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36">
        <f>IF(OR(B50754="GAS",B50754="COL",B50754="LAN",B50754="RICE"),H50754*About!$B$98,IF(B50754="CROP",H50754*About!$B$99,H50754))</f>
        <v>9.0265106700832005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35">
      <c r="A50755" s="165" t="s">
        <v>567</v>
      </c>
      <c r="B50755" s="165" t="s">
        <v>568</v>
      </c>
      <c r="C50755" s="165">
        <v>2040</v>
      </c>
      <c r="D50755" s="165" t="s">
        <v>74</v>
      </c>
      <c r="E50755" s="165" t="s">
        <v>75</v>
      </c>
      <c r="F50755" s="165" t="s">
        <v>569</v>
      </c>
      <c r="G50755" s="165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36">
        <f>IF(OR(B50755="GAS",B50755="COL",B50755="LAN",B50755="RICE"),H50755*About!$B$98,IF(B50755="CROP",H50755*About!$B$99,H50755))</f>
        <v>9.8792927747136014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35">
      <c r="A50756" s="165" t="s">
        <v>567</v>
      </c>
      <c r="B50756" s="165" t="s">
        <v>568</v>
      </c>
      <c r="C50756" s="165">
        <v>2040</v>
      </c>
      <c r="D50756" s="165" t="s">
        <v>74</v>
      </c>
      <c r="E50756" s="165" t="s">
        <v>75</v>
      </c>
      <c r="F50756" s="165" t="s">
        <v>570</v>
      </c>
      <c r="G50756" s="165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36">
        <f>IF(OR(B50756="GAS",B50756="COL",B50756="LAN",B50756="RICE"),H50756*About!$B$98,IF(B50756="CROP",H50756*About!$B$99,H50756))</f>
        <v>1.2454612078720003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35">
      <c r="A50757" s="165" t="s">
        <v>567</v>
      </c>
      <c r="B50757" s="165" t="s">
        <v>568</v>
      </c>
      <c r="C50757" s="165">
        <v>2040</v>
      </c>
      <c r="D50757" s="165" t="s">
        <v>74</v>
      </c>
      <c r="E50757" s="165" t="s">
        <v>75</v>
      </c>
      <c r="F50757" s="165" t="s">
        <v>573</v>
      </c>
      <c r="G50757" s="165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36">
        <f>IF(OR(B50757="GAS",B50757="COL",B50757="LAN",B50757="RICE"),H50757*About!$B$98,IF(B50757="CROP",H50757*About!$B$99,H50757))</f>
        <v>6.2683287251312008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35">
      <c r="A50758" s="165" t="s">
        <v>567</v>
      </c>
      <c r="B50758" s="165" t="s">
        <v>568</v>
      </c>
      <c r="C50758" s="165">
        <v>2040</v>
      </c>
      <c r="D50758" s="165" t="s">
        <v>74</v>
      </c>
      <c r="E50758" s="165" t="s">
        <v>75</v>
      </c>
      <c r="F50758" s="165" t="s">
        <v>570</v>
      </c>
      <c r="G50758" s="165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36">
        <f>IF(OR(B50758="GAS",B50758="COL",B50758="LAN",B50758="RICE"),H50758*About!$B$98,IF(B50758="CROP",H50758*About!$B$99,H50758))</f>
        <v>1.0791930071720001E-6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35">
      <c r="A50759" s="165" t="s">
        <v>567</v>
      </c>
      <c r="B50759" s="165" t="s">
        <v>568</v>
      </c>
      <c r="C50759" s="165">
        <v>2040</v>
      </c>
      <c r="D50759" s="165" t="s">
        <v>74</v>
      </c>
      <c r="E50759" s="165" t="s">
        <v>75</v>
      </c>
      <c r="F50759" s="165" t="s">
        <v>569</v>
      </c>
      <c r="G50759" s="165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36">
        <f>IF(OR(B50759="GAS",B50759="COL",B50759="LAN",B50759="RICE"),H50759*About!$B$98,IF(B50759="CROP",H50759*About!$B$99,H50759))</f>
        <v>8.7129659368640002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35">
      <c r="A50760" s="165" t="s">
        <v>567</v>
      </c>
      <c r="B50760" s="165" t="s">
        <v>568</v>
      </c>
      <c r="C50760" s="165">
        <v>2040</v>
      </c>
      <c r="D50760" s="165" t="s">
        <v>74</v>
      </c>
      <c r="E50760" s="165" t="s">
        <v>75</v>
      </c>
      <c r="F50760" s="165" t="s">
        <v>569</v>
      </c>
      <c r="G50760" s="165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36">
        <f>IF(OR(B50760="GAS",B50760="COL",B50760="LAN",B50760="RICE"),H50760*About!$B$98,IF(B50760="CROP",H50760*About!$B$99,H50760))</f>
        <v>8.4673325181984012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35">
      <c r="A50761" s="165" t="s">
        <v>567</v>
      </c>
      <c r="B50761" s="165" t="s">
        <v>568</v>
      </c>
      <c r="C50761" s="165">
        <v>2040</v>
      </c>
      <c r="D50761" s="165" t="s">
        <v>74</v>
      </c>
      <c r="E50761" s="165" t="s">
        <v>75</v>
      </c>
      <c r="F50761" s="165" t="s">
        <v>574</v>
      </c>
      <c r="G50761" s="165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36">
        <f>IF(OR(B50761="GAS",B50761="COL",B50761="LAN",B50761="RICE"),H50761*About!$B$98,IF(B50761="CROP",H50761*About!$B$99,H50761))</f>
        <v>2.1384470164736003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35">
      <c r="A50762" s="165" t="s">
        <v>567</v>
      </c>
      <c r="B50762" s="165" t="s">
        <v>568</v>
      </c>
      <c r="C50762" s="165">
        <v>2040</v>
      </c>
      <c r="D50762" s="165" t="s">
        <v>74</v>
      </c>
      <c r="E50762" s="165" t="s">
        <v>75</v>
      </c>
      <c r="F50762" s="165" t="s">
        <v>570</v>
      </c>
      <c r="G50762" s="165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36">
        <f>IF(OR(B50762="GAS",B50762="COL",B50762="LAN",B50762="RICE"),H50762*About!$B$98,IF(B50762="CROP",H50762*About!$B$99,H50762))</f>
        <v>1.0301070688003203E-6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35">
      <c r="A50763" s="165" t="s">
        <v>567</v>
      </c>
      <c r="B50763" s="165" t="s">
        <v>568</v>
      </c>
      <c r="C50763" s="165">
        <v>2040</v>
      </c>
      <c r="D50763" s="165" t="s">
        <v>74</v>
      </c>
      <c r="E50763" s="165" t="s">
        <v>75</v>
      </c>
      <c r="F50763" s="165" t="s">
        <v>569</v>
      </c>
      <c r="G50763" s="165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36">
        <f>IF(OR(B50763="GAS",B50763="COL",B50763="LAN",B50763="RICE"),H50763*About!$B$98,IF(B50763="CROP",H50763*About!$B$99,H50763))</f>
        <v>8.3224639092784009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35">
      <c r="A50764" s="165" t="s">
        <v>567</v>
      </c>
      <c r="B50764" s="165" t="s">
        <v>568</v>
      </c>
      <c r="C50764" s="165">
        <v>2040</v>
      </c>
      <c r="D50764" s="165" t="s">
        <v>74</v>
      </c>
      <c r="E50764" s="165" t="s">
        <v>75</v>
      </c>
      <c r="F50764" s="165" t="s">
        <v>572</v>
      </c>
      <c r="G50764" s="165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36">
        <f>IF(OR(B50764="GAS",B50764="COL",B50764="LAN",B50764="RICE"),H50764*About!$B$98,IF(B50764="CROP",H50764*About!$B$99,H50764))</f>
        <v>1.3159875152256002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35">
      <c r="A50765" s="165" t="s">
        <v>567</v>
      </c>
      <c r="B50765" s="165" t="s">
        <v>568</v>
      </c>
      <c r="C50765" s="165">
        <v>2040</v>
      </c>
      <c r="D50765" s="165" t="s">
        <v>74</v>
      </c>
      <c r="E50765" s="165" t="s">
        <v>75</v>
      </c>
      <c r="F50765" s="165" t="s">
        <v>570</v>
      </c>
      <c r="G50765" s="165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36">
        <f>IF(OR(B50765="GAS",B50765="COL",B50765="LAN",B50765="RICE"),H50765*About!$B$98,IF(B50765="CROP",H50765*About!$B$99,H50765))</f>
        <v>1.1494176396864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35">
      <c r="A50766" s="165" t="s">
        <v>567</v>
      </c>
      <c r="B50766" s="165" t="s">
        <v>568</v>
      </c>
      <c r="C50766" s="165">
        <v>2040</v>
      </c>
      <c r="D50766" s="165" t="s">
        <v>74</v>
      </c>
      <c r="E50766" s="165" t="s">
        <v>75</v>
      </c>
      <c r="F50766" s="165" t="s">
        <v>570</v>
      </c>
      <c r="G50766" s="165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36">
        <f>IF(OR(B50766="GAS",B50766="COL",B50766="LAN",B50766="RICE"),H50766*About!$B$98,IF(B50766="CROP",H50766*About!$B$99,H50766))</f>
        <v>1.0137054687222401E-6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35">
      <c r="A50767" s="165" t="s">
        <v>567</v>
      </c>
      <c r="B50767" s="165" t="s">
        <v>568</v>
      </c>
      <c r="C50767" s="165">
        <v>2040</v>
      </c>
      <c r="D50767" s="165" t="s">
        <v>74</v>
      </c>
      <c r="E50767" s="165" t="s">
        <v>75</v>
      </c>
      <c r="F50767" s="165" t="s">
        <v>569</v>
      </c>
      <c r="G50767" s="165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36">
        <f>IF(OR(B50767="GAS",B50767="COL",B50767="LAN",B50767="RICE"),H50767*About!$B$98,IF(B50767="CROP",H50767*About!$B$99,H50767))</f>
        <v>7.96011743660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35">
      <c r="A50768" s="165" t="s">
        <v>567</v>
      </c>
      <c r="B50768" s="165" t="s">
        <v>568</v>
      </c>
      <c r="C50768" s="165">
        <v>2040</v>
      </c>
      <c r="D50768" s="165" t="s">
        <v>74</v>
      </c>
      <c r="E50768" s="165" t="s">
        <v>75</v>
      </c>
      <c r="F50768" s="165" t="s">
        <v>570</v>
      </c>
      <c r="G50768" s="165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36">
        <f>IF(OR(B50768="GAS",B50768="COL",B50768="LAN",B50768="RICE"),H50768*About!$B$98,IF(B50768="CROP",H50768*About!$B$99,H50768))</f>
        <v>9.8379289738688015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35">
      <c r="A50769" s="165" t="s">
        <v>567</v>
      </c>
      <c r="B50769" s="165" t="s">
        <v>568</v>
      </c>
      <c r="C50769" s="165">
        <v>2040</v>
      </c>
      <c r="D50769" s="165" t="s">
        <v>74</v>
      </c>
      <c r="E50769" s="165" t="s">
        <v>75</v>
      </c>
      <c r="F50769" s="165" t="s">
        <v>570</v>
      </c>
      <c r="G50769" s="165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36">
        <f>IF(OR(B50769="GAS",B50769="COL",B50769="LAN",B50769="RICE"),H50769*About!$B$98,IF(B50769="CROP",H50769*About!$B$99,H50769))</f>
        <v>9.7727211141280013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35">
      <c r="A50770" s="165" t="s">
        <v>567</v>
      </c>
      <c r="B50770" s="165" t="s">
        <v>568</v>
      </c>
      <c r="C50770" s="165">
        <v>2040</v>
      </c>
      <c r="D50770" s="165" t="s">
        <v>74</v>
      </c>
      <c r="E50770" s="165" t="s">
        <v>75</v>
      </c>
      <c r="F50770" s="165" t="s">
        <v>571</v>
      </c>
      <c r="G50770" s="165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36">
        <f>IF(OR(B50770="GAS",B50770="COL",B50770="LAN",B50770="RICE"),H50770*About!$B$98,IF(B50770="CROP",H50770*About!$B$99,H50770))</f>
        <v>3.1952000881584003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35">
      <c r="A50771" s="165" t="s">
        <v>567</v>
      </c>
      <c r="B50771" s="165" t="s">
        <v>568</v>
      </c>
      <c r="C50771" s="165">
        <v>2040</v>
      </c>
      <c r="D50771" s="165" t="s">
        <v>74</v>
      </c>
      <c r="E50771" s="165" t="s">
        <v>75</v>
      </c>
      <c r="F50771" s="165" t="s">
        <v>573</v>
      </c>
      <c r="G50771" s="165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36">
        <f>IF(OR(B50771="GAS",B50771="COL",B50771="LAN",B50771="RICE"),H50771*About!$B$98,IF(B50771="CROP",H50771*About!$B$99,H50771))</f>
        <v>5.7849471340864003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35">
      <c r="A50772" s="165" t="s">
        <v>567</v>
      </c>
      <c r="B50772" s="165" t="s">
        <v>568</v>
      </c>
      <c r="C50772" s="165">
        <v>2040</v>
      </c>
      <c r="D50772" s="165" t="s">
        <v>74</v>
      </c>
      <c r="E50772" s="165" t="s">
        <v>75</v>
      </c>
      <c r="F50772" s="165" t="s">
        <v>569</v>
      </c>
      <c r="G50772" s="165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36">
        <f>IF(OR(B50772="GAS",B50772="COL",B50772="LAN",B50772="RICE"),H50772*About!$B$98,IF(B50772="CROP",H50772*About!$B$99,H50772))</f>
        <v>8.2303610543056014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35">
      <c r="A50773" s="165" t="s">
        <v>567</v>
      </c>
      <c r="B50773" s="165" t="s">
        <v>568</v>
      </c>
      <c r="C50773" s="165">
        <v>2040</v>
      </c>
      <c r="D50773" s="165" t="s">
        <v>74</v>
      </c>
      <c r="E50773" s="165" t="s">
        <v>75</v>
      </c>
      <c r="F50773" s="165" t="s">
        <v>569</v>
      </c>
      <c r="G50773" s="165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36">
        <f>IF(OR(B50773="GAS",B50773="COL",B50773="LAN",B50773="RICE"),H50773*About!$B$98,IF(B50773="CROP",H50773*About!$B$99,H50773))</f>
        <v>7.3911889194304009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35">
      <c r="A50774" s="165" t="s">
        <v>567</v>
      </c>
      <c r="B50774" s="165" t="s">
        <v>568</v>
      </c>
      <c r="C50774" s="165">
        <v>2040</v>
      </c>
      <c r="D50774" s="165" t="s">
        <v>74</v>
      </c>
      <c r="E50774" s="165" t="s">
        <v>75</v>
      </c>
      <c r="F50774" s="165" t="s">
        <v>573</v>
      </c>
      <c r="G50774" s="165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36">
        <f>IF(OR(B50774="GAS",B50774="COL",B50774="LAN",B50774="RICE"),H50774*About!$B$98,IF(B50774="CROP",H50774*About!$B$99,H50774))</f>
        <v>4.3230238952656006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35">
      <c r="A50775" s="165" t="s">
        <v>567</v>
      </c>
      <c r="B50775" s="165" t="s">
        <v>568</v>
      </c>
      <c r="C50775" s="165">
        <v>2040</v>
      </c>
      <c r="D50775" s="165" t="s">
        <v>74</v>
      </c>
      <c r="E50775" s="165" t="s">
        <v>75</v>
      </c>
      <c r="F50775" s="165" t="s">
        <v>572</v>
      </c>
      <c r="G50775" s="165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36">
        <f>IF(OR(B50775="GAS",B50775="COL",B50775="LAN",B50775="RICE"),H50775*About!$B$98,IF(B50775="CROP",H50775*About!$B$99,H50775))</f>
        <v>1.1248208579664001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35">
      <c r="A50776" s="165" t="s">
        <v>567</v>
      </c>
      <c r="B50776" s="165" t="s">
        <v>568</v>
      </c>
      <c r="C50776" s="165">
        <v>2040</v>
      </c>
      <c r="D50776" s="165" t="s">
        <v>74</v>
      </c>
      <c r="E50776" s="165" t="s">
        <v>75</v>
      </c>
      <c r="F50776" s="165" t="s">
        <v>569</v>
      </c>
      <c r="G50776" s="165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36">
        <f>IF(OR(B50776="GAS",B50776="COL",B50776="LAN",B50776="RICE"),H50776*About!$B$98,IF(B50776="CROP",H50776*About!$B$99,H50776))</f>
        <v>7.3284492100400007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35">
      <c r="A50777" s="165" t="s">
        <v>567</v>
      </c>
      <c r="B50777" s="165" t="s">
        <v>568</v>
      </c>
      <c r="C50777" s="165">
        <v>2040</v>
      </c>
      <c r="D50777" s="165" t="s">
        <v>74</v>
      </c>
      <c r="E50777" s="165" t="s">
        <v>75</v>
      </c>
      <c r="F50777" s="165" t="s">
        <v>574</v>
      </c>
      <c r="G50777" s="165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36">
        <f>IF(OR(B50777="GAS",B50777="COL",B50777="LAN",B50777="RICE"),H50777*About!$B$98,IF(B50777="CROP",H50777*About!$B$99,H50777))</f>
        <v>1.8278058996624001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35">
      <c r="A50778" s="165" t="s">
        <v>567</v>
      </c>
      <c r="B50778" s="165" t="s">
        <v>568</v>
      </c>
      <c r="C50778" s="165">
        <v>2040</v>
      </c>
      <c r="D50778" s="165" t="s">
        <v>74</v>
      </c>
      <c r="E50778" s="165" t="s">
        <v>75</v>
      </c>
      <c r="F50778" s="165" t="s">
        <v>573</v>
      </c>
      <c r="G50778" s="165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36">
        <f>IF(OR(B50778="GAS",B50778="COL",B50778="LAN",B50778="RICE"),H50778*About!$B$98,IF(B50778="CROP",H50778*About!$B$99,H50778))</f>
        <v>5.0351519894368004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35">
      <c r="A50779" s="165" t="s">
        <v>567</v>
      </c>
      <c r="B50779" s="165" t="s">
        <v>568</v>
      </c>
      <c r="C50779" s="165">
        <v>2040</v>
      </c>
      <c r="D50779" s="165" t="s">
        <v>74</v>
      </c>
      <c r="E50779" s="165" t="s">
        <v>75</v>
      </c>
      <c r="F50779" s="165" t="s">
        <v>570</v>
      </c>
      <c r="G50779" s="165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36">
        <f>IF(OR(B50779="GAS",B50779="COL",B50779="LAN",B50779="RICE"),H50779*About!$B$98,IF(B50779="CROP",H50779*About!$B$99,H50779))</f>
        <v>1.0004399882747201E-6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35">
      <c r="A50780" s="165" t="s">
        <v>567</v>
      </c>
      <c r="B50780" s="165" t="s">
        <v>568</v>
      </c>
      <c r="C50780" s="165">
        <v>2040</v>
      </c>
      <c r="D50780" s="165" t="s">
        <v>74</v>
      </c>
      <c r="E50780" s="165" t="s">
        <v>75</v>
      </c>
      <c r="F50780" s="165" t="s">
        <v>569</v>
      </c>
      <c r="G50780" s="165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36">
        <f>IF(OR(B50780="GAS",B50780="COL",B50780="LAN",B50780="RICE"),H50780*About!$B$98,IF(B50780="CROP",H50780*About!$B$99,H50780))</f>
        <v>7.0221866917552006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35">
      <c r="A50781" s="165" t="s">
        <v>567</v>
      </c>
      <c r="B50781" s="165" t="s">
        <v>568</v>
      </c>
      <c r="C50781" s="165">
        <v>2040</v>
      </c>
      <c r="D50781" s="165" t="s">
        <v>74</v>
      </c>
      <c r="E50781" s="165" t="s">
        <v>75</v>
      </c>
      <c r="F50781" s="165" t="s">
        <v>570</v>
      </c>
      <c r="G50781" s="165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36">
        <f>IF(OR(B50781="GAS",B50781="COL",B50781="LAN",B50781="RICE"),H50781*About!$B$98,IF(B50781="CROP",H50781*About!$B$99,H50781))</f>
        <v>8.5894649600928014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35">
      <c r="A50782" s="165" t="s">
        <v>567</v>
      </c>
      <c r="B50782" s="165" t="s">
        <v>568</v>
      </c>
      <c r="C50782" s="165">
        <v>2040</v>
      </c>
      <c r="D50782" s="165" t="s">
        <v>74</v>
      </c>
      <c r="E50782" s="165" t="s">
        <v>75</v>
      </c>
      <c r="F50782" s="165" t="s">
        <v>573</v>
      </c>
      <c r="G50782" s="165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36">
        <f>IF(OR(B50782="GAS",B50782="COL",B50782="LAN",B50782="RICE"),H50782*About!$B$98,IF(B50782="CROP",H50782*About!$B$99,H50782))</f>
        <v>3.8156471055136006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35">
      <c r="A50783" s="165" t="s">
        <v>567</v>
      </c>
      <c r="B50783" s="165" t="s">
        <v>568</v>
      </c>
      <c r="C50783" s="165">
        <v>2040</v>
      </c>
      <c r="D50783" s="165" t="s">
        <v>74</v>
      </c>
      <c r="E50783" s="165" t="s">
        <v>75</v>
      </c>
      <c r="F50783" s="165" t="s">
        <v>572</v>
      </c>
      <c r="G50783" s="165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36">
        <f>IF(OR(B50783="GAS",B50783="COL",B50783="LAN",B50783="RICE"),H50783*About!$B$98,IF(B50783="CROP",H50783*About!$B$99,H50783))</f>
        <v>9.8138723387824018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35">
      <c r="A50784" s="165" t="s">
        <v>567</v>
      </c>
      <c r="B50784" s="165" t="s">
        <v>568</v>
      </c>
      <c r="C50784" s="165">
        <v>2040</v>
      </c>
      <c r="D50784" s="165" t="s">
        <v>74</v>
      </c>
      <c r="E50784" s="165" t="s">
        <v>75</v>
      </c>
      <c r="F50784" s="165" t="s">
        <v>569</v>
      </c>
      <c r="G50784" s="165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36">
        <f>IF(OR(B50784="GAS",B50784="COL",B50784="LAN",B50784="RICE"),H50784*About!$B$98,IF(B50784="CROP",H50784*About!$B$99,H50784))</f>
        <v>7.1615460183232005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35">
      <c r="A50785" s="165" t="s">
        <v>567</v>
      </c>
      <c r="B50785" s="165" t="s">
        <v>568</v>
      </c>
      <c r="C50785" s="165">
        <v>2040</v>
      </c>
      <c r="D50785" s="165" t="s">
        <v>74</v>
      </c>
      <c r="E50785" s="165" t="s">
        <v>75</v>
      </c>
      <c r="F50785" s="165" t="s">
        <v>569</v>
      </c>
      <c r="G50785" s="165">
        <v>353</v>
      </c>
      <c r="H50785" s="165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36">
        <f>IF(OR(B50785="GAS",B50785="COL",B50785="LAN",B50785="RICE"),H50785*About!$B$98,IF(B50785="CROP",H50785*About!$B$99,H50785))</f>
        <v>1.2895758554784001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35">
      <c r="A50786" s="165" t="s">
        <v>567</v>
      </c>
      <c r="B50786" s="165" t="s">
        <v>568</v>
      </c>
      <c r="C50786" s="165">
        <v>2040</v>
      </c>
      <c r="D50786" s="165" t="s">
        <v>74</v>
      </c>
      <c r="E50786" s="165" t="s">
        <v>75</v>
      </c>
      <c r="F50786" s="165" t="s">
        <v>571</v>
      </c>
      <c r="G50786" s="165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36">
        <f>IF(OR(B50786="GAS",B50786="COL",B50786="LAN",B50786="RICE"),H50786*About!$B$98,IF(B50786="CROP",H50786*About!$B$99,H50786))</f>
        <v>2.6244150149056004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35">
      <c r="A50787" s="165" t="s">
        <v>567</v>
      </c>
      <c r="B50787" s="165" t="s">
        <v>568</v>
      </c>
      <c r="C50787" s="165">
        <v>2040</v>
      </c>
      <c r="D50787" s="165" t="s">
        <v>74</v>
      </c>
      <c r="E50787" s="165" t="s">
        <v>75</v>
      </c>
      <c r="F50787" s="165" t="s">
        <v>573</v>
      </c>
      <c r="G50787" s="165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36">
        <f>IF(OR(B50787="GAS",B50787="COL",B50787="LAN",B50787="RICE"),H50787*About!$B$98,IF(B50787="CROP",H50787*About!$B$99,H50787))</f>
        <v>3.7858220093792005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35">
      <c r="A50788" s="165" t="s">
        <v>567</v>
      </c>
      <c r="B50788" s="165" t="s">
        <v>568</v>
      </c>
      <c r="C50788" s="165">
        <v>2040</v>
      </c>
      <c r="D50788" s="165" t="s">
        <v>74</v>
      </c>
      <c r="E50788" s="165" t="s">
        <v>75</v>
      </c>
      <c r="F50788" s="165" t="s">
        <v>570</v>
      </c>
      <c r="G50788" s="165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36">
        <f>IF(OR(B50788="GAS",B50788="COL",B50788="LAN",B50788="RICE"),H50788*About!$B$98,IF(B50788="CROP",H50788*About!$B$99,H50788))</f>
        <v>7.5813521107184007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35">
      <c r="A50789" s="165" t="s">
        <v>567</v>
      </c>
      <c r="B50789" s="165" t="s">
        <v>568</v>
      </c>
      <c r="C50789" s="165">
        <v>2040</v>
      </c>
      <c r="D50789" s="165" t="s">
        <v>74</v>
      </c>
      <c r="E50789" s="165" t="s">
        <v>75</v>
      </c>
      <c r="F50789" s="165" t="s">
        <v>573</v>
      </c>
      <c r="G50789" s="165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36">
        <f>IF(OR(B50789="GAS",B50789="COL",B50789="LAN",B50789="RICE"),H50789*About!$B$98,IF(B50789="CROP",H50789*About!$B$99,H50789))</f>
        <v>3.6543178794080006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35">
      <c r="A50790" s="165" t="s">
        <v>567</v>
      </c>
      <c r="B50790" s="165" t="s">
        <v>568</v>
      </c>
      <c r="C50790" s="165">
        <v>2040</v>
      </c>
      <c r="D50790" s="165" t="s">
        <v>74</v>
      </c>
      <c r="E50790" s="165" t="s">
        <v>75</v>
      </c>
      <c r="F50790" s="165" t="s">
        <v>570</v>
      </c>
      <c r="G50790" s="165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36">
        <f>IF(OR(B50790="GAS",B50790="COL",B50790="LAN",B50790="RICE"),H50790*About!$B$98,IF(B50790="CROP",H50790*About!$B$99,H50790))</f>
        <v>7.5220924372832005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35">
      <c r="A50791" s="165" t="s">
        <v>567</v>
      </c>
      <c r="B50791" s="165" t="s">
        <v>568</v>
      </c>
      <c r="C50791" s="165">
        <v>2040</v>
      </c>
      <c r="D50791" s="165" t="s">
        <v>74</v>
      </c>
      <c r="E50791" s="165" t="s">
        <v>75</v>
      </c>
      <c r="F50791" s="165" t="s">
        <v>569</v>
      </c>
      <c r="G50791" s="165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36">
        <f>IF(OR(B50791="GAS",B50791="COL",B50791="LAN",B50791="RICE"),H50791*About!$B$98,IF(B50791="CROP",H50791*About!$B$99,H50791))</f>
        <v>6.0766365641072001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35">
      <c r="A50792" s="165" t="s">
        <v>567</v>
      </c>
      <c r="B50792" s="165" t="s">
        <v>568</v>
      </c>
      <c r="C50792" s="165">
        <v>2040</v>
      </c>
      <c r="D50792" s="165" t="s">
        <v>74</v>
      </c>
      <c r="E50792" s="165" t="s">
        <v>75</v>
      </c>
      <c r="F50792" s="165" t="s">
        <v>570</v>
      </c>
      <c r="G50792" s="165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36">
        <f>IF(OR(B50792="GAS",B50792="COL",B50792="LAN",B50792="RICE"),H50792*About!$B$98,IF(B50792="CROP",H50792*About!$B$99,H50792))</f>
        <v>8.439299836027200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35">
      <c r="A50793" s="165" t="s">
        <v>567</v>
      </c>
      <c r="B50793" s="165" t="s">
        <v>568</v>
      </c>
      <c r="C50793" s="165">
        <v>2040</v>
      </c>
      <c r="D50793" s="165" t="s">
        <v>74</v>
      </c>
      <c r="E50793" s="165" t="s">
        <v>75</v>
      </c>
      <c r="F50793" s="165" t="s">
        <v>574</v>
      </c>
      <c r="G50793" s="165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36">
        <f>IF(OR(B50793="GAS",B50793="COL",B50793="LAN",B50793="RICE"),H50793*About!$B$98,IF(B50793="CROP",H50793*About!$B$99,H50793))</f>
        <v>1.5947298197712002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35">
      <c r="A50794" s="165" t="s">
        <v>567</v>
      </c>
      <c r="B50794" s="165" t="s">
        <v>568</v>
      </c>
      <c r="C50794" s="165">
        <v>2040</v>
      </c>
      <c r="D50794" s="165" t="s">
        <v>74</v>
      </c>
      <c r="E50794" s="165" t="s">
        <v>75</v>
      </c>
      <c r="F50794" s="165" t="s">
        <v>569</v>
      </c>
      <c r="G50794" s="165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36">
        <f>IF(OR(B50794="GAS",B50794="COL",B50794="LAN",B50794="RICE"),H50794*About!$B$98,IF(B50794="CROP",H50794*About!$B$99,H50794))</f>
        <v>5.9261079150000008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35">
      <c r="A50795" s="165" t="s">
        <v>567</v>
      </c>
      <c r="B50795" s="165" t="s">
        <v>568</v>
      </c>
      <c r="C50795" s="165">
        <v>2040</v>
      </c>
      <c r="D50795" s="165" t="s">
        <v>74</v>
      </c>
      <c r="E50795" s="165" t="s">
        <v>75</v>
      </c>
      <c r="F50795" s="165" t="s">
        <v>570</v>
      </c>
      <c r="G50795" s="165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36">
        <f>IF(OR(B50795="GAS",B50795="COL",B50795="LAN",B50795="RICE"),H50795*About!$B$98,IF(B50795="CROP",H50795*About!$B$99,H50795))</f>
        <v>8.2327437667104007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35">
      <c r="A50796" s="165" t="s">
        <v>567</v>
      </c>
      <c r="B50796" s="165" t="s">
        <v>568</v>
      </c>
      <c r="C50796" s="165">
        <v>2040</v>
      </c>
      <c r="D50796" s="165" t="s">
        <v>74</v>
      </c>
      <c r="E50796" s="165" t="s">
        <v>75</v>
      </c>
      <c r="F50796" s="165" t="s">
        <v>570</v>
      </c>
      <c r="G50796" s="165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36">
        <f>IF(OR(B50796="GAS",B50796="COL",B50796="LAN",B50796="RICE"),H50796*About!$B$98,IF(B50796="CROP",H50796*About!$B$99,H50796))</f>
        <v>7.2608051596080002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35">
      <c r="A50797" s="165" t="s">
        <v>567</v>
      </c>
      <c r="B50797" s="165" t="s">
        <v>568</v>
      </c>
      <c r="C50797" s="165">
        <v>2040</v>
      </c>
      <c r="D50797" s="165" t="s">
        <v>74</v>
      </c>
      <c r="E50797" s="165" t="s">
        <v>75</v>
      </c>
      <c r="F50797" s="165" t="s">
        <v>573</v>
      </c>
      <c r="G50797" s="165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36">
        <f>IF(OR(B50797="GAS",B50797="COL",B50797="LAN",B50797="RICE"),H50797*About!$B$98,IF(B50797="CROP",H50797*About!$B$99,H50797))</f>
        <v>3.551296285880000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35">
      <c r="A50798" s="165" t="s">
        <v>567</v>
      </c>
      <c r="B50798" s="165" t="s">
        <v>568</v>
      </c>
      <c r="C50798" s="165">
        <v>2040</v>
      </c>
      <c r="D50798" s="165" t="s">
        <v>74</v>
      </c>
      <c r="E50798" s="165" t="s">
        <v>75</v>
      </c>
      <c r="F50798" s="165" t="s">
        <v>570</v>
      </c>
      <c r="G50798" s="165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36">
        <f>IF(OR(B50798="GAS",B50798="COL",B50798="LAN",B50798="RICE"),H50798*About!$B$98,IF(B50798="CROP",H50798*About!$B$99,H50798))</f>
        <v>7.0561106440384008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35">
      <c r="A50799" s="165" t="s">
        <v>567</v>
      </c>
      <c r="B50799" s="165" t="s">
        <v>568</v>
      </c>
      <c r="C50799" s="165">
        <v>2040</v>
      </c>
      <c r="D50799" s="165" t="s">
        <v>74</v>
      </c>
      <c r="E50799" s="165" t="s">
        <v>75</v>
      </c>
      <c r="F50799" s="165" t="s">
        <v>573</v>
      </c>
      <c r="G50799" s="165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36">
        <f>IF(OR(B50799="GAS",B50799="COL",B50799="LAN",B50799="RICE"),H50799*About!$B$98,IF(B50799="CROP",H50799*About!$B$99,H50799))</f>
        <v>3.4905368011136001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35">
      <c r="A50800" s="165" t="s">
        <v>567</v>
      </c>
      <c r="B50800" s="165" t="s">
        <v>568</v>
      </c>
      <c r="C50800" s="165">
        <v>2040</v>
      </c>
      <c r="D50800" s="165" t="s">
        <v>74</v>
      </c>
      <c r="E50800" s="165" t="s">
        <v>75</v>
      </c>
      <c r="F50800" s="165" t="s">
        <v>570</v>
      </c>
      <c r="G50800" s="165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36">
        <f>IF(OR(B50800="GAS",B50800="COL",B50800="LAN",B50800="RICE"),H50800*About!$B$98,IF(B50800="CROP",H50800*About!$B$99,H50800))</f>
        <v>6.9353865910672007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35">
      <c r="A50801" s="165" t="s">
        <v>567</v>
      </c>
      <c r="B50801" s="165" t="s">
        <v>568</v>
      </c>
      <c r="C50801" s="165">
        <v>2040</v>
      </c>
      <c r="D50801" s="165" t="s">
        <v>74</v>
      </c>
      <c r="E50801" s="165" t="s">
        <v>75</v>
      </c>
      <c r="F50801" s="165" t="s">
        <v>571</v>
      </c>
      <c r="G50801" s="165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36">
        <f>IF(OR(B50801="GAS",B50801="COL",B50801="LAN",B50801="RICE"),H50801*About!$B$98,IF(B50801="CROP",H50801*About!$B$99,H50801))</f>
        <v>2.3029781914384001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35">
      <c r="A50802" s="165" t="s">
        <v>567</v>
      </c>
      <c r="B50802" s="165" t="s">
        <v>568</v>
      </c>
      <c r="C50802" s="165">
        <v>2040</v>
      </c>
      <c r="D50802" s="165" t="s">
        <v>74</v>
      </c>
      <c r="E50802" s="165" t="s">
        <v>75</v>
      </c>
      <c r="F50802" s="165" t="s">
        <v>570</v>
      </c>
      <c r="G50802" s="165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36">
        <f>IF(OR(B50802="GAS",B50802="COL",B50802="LAN",B50802="RICE"),H50802*About!$B$98,IF(B50802="CROP",H50802*About!$B$99,H50802))</f>
        <v>6.633430984947201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35">
      <c r="A50803" s="165" t="s">
        <v>567</v>
      </c>
      <c r="B50803" s="165" t="s">
        <v>568</v>
      </c>
      <c r="C50803" s="165">
        <v>2040</v>
      </c>
      <c r="D50803" s="165" t="s">
        <v>74</v>
      </c>
      <c r="E50803" s="165" t="s">
        <v>75</v>
      </c>
      <c r="F50803" s="165" t="s">
        <v>573</v>
      </c>
      <c r="G50803" s="165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36">
        <f>IF(OR(B50803="GAS",B50803="COL",B50803="LAN",B50803="RICE"),H50803*About!$B$98,IF(B50803="CROP",H50803*About!$B$99,H50803))</f>
        <v>3.3385644928832005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35">
      <c r="A50804" s="165" t="s">
        <v>567</v>
      </c>
      <c r="B50804" s="165" t="s">
        <v>568</v>
      </c>
      <c r="C50804" s="165">
        <v>2040</v>
      </c>
      <c r="D50804" s="165" t="s">
        <v>74</v>
      </c>
      <c r="E50804" s="165" t="s">
        <v>75</v>
      </c>
      <c r="F50804" s="165" t="s">
        <v>572</v>
      </c>
      <c r="G50804" s="165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36">
        <f>IF(OR(B50804="GAS",B50804="COL",B50804="LAN",B50804="RICE"),H50804*About!$B$98,IF(B50804="CROP",H50804*About!$B$99,H50804))</f>
        <v>7.5230447009760003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35">
      <c r="A50805" s="165" t="s">
        <v>567</v>
      </c>
      <c r="B50805" s="165" t="s">
        <v>568</v>
      </c>
      <c r="C50805" s="165">
        <v>2040</v>
      </c>
      <c r="D50805" s="165" t="s">
        <v>74</v>
      </c>
      <c r="E50805" s="165" t="s">
        <v>75</v>
      </c>
      <c r="F50805" s="165" t="s">
        <v>570</v>
      </c>
      <c r="G50805" s="165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36">
        <f>IF(OR(B50805="GAS",B50805="COL",B50805="LAN",B50805="RICE"),H50805*About!$B$98,IF(B50805="CROP",H50805*About!$B$99,H50805))</f>
        <v>6.1593243117392002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35">
      <c r="A50806" s="165" t="s">
        <v>567</v>
      </c>
      <c r="B50806" s="165" t="s">
        <v>568</v>
      </c>
      <c r="C50806" s="165">
        <v>2040</v>
      </c>
      <c r="D50806" s="165" t="s">
        <v>74</v>
      </c>
      <c r="E50806" s="165" t="s">
        <v>75</v>
      </c>
      <c r="F50806" s="165" t="s">
        <v>570</v>
      </c>
      <c r="G50806" s="165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36">
        <f>IF(OR(B50806="GAS",B50806="COL",B50806="LAN",B50806="RICE"),H50806*About!$B$98,IF(B50806="CROP",H50806*About!$B$99,H50806))</f>
        <v>1.2965675432528001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35">
      <c r="A50807" s="165" t="s">
        <v>567</v>
      </c>
      <c r="B50807" s="165" t="s">
        <v>568</v>
      </c>
      <c r="C50807" s="165">
        <v>2040</v>
      </c>
      <c r="D50807" s="165" t="s">
        <v>74</v>
      </c>
      <c r="E50807" s="165" t="s">
        <v>75</v>
      </c>
      <c r="F50807" s="165" t="s">
        <v>572</v>
      </c>
      <c r="G50807" s="165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36">
        <f>IF(OR(B50807="GAS",B50807="COL",B50807="LAN",B50807="RICE"),H50807*About!$B$98,IF(B50807="CROP",H50807*About!$B$99,H50807))</f>
        <v>7.2520172125184011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35">
      <c r="A50808" s="165" t="s">
        <v>567</v>
      </c>
      <c r="B50808" s="165" t="s">
        <v>568</v>
      </c>
      <c r="C50808" s="165">
        <v>2040</v>
      </c>
      <c r="D50808" s="165" t="s">
        <v>74</v>
      </c>
      <c r="E50808" s="165" t="s">
        <v>75</v>
      </c>
      <c r="F50808" s="165" t="s">
        <v>570</v>
      </c>
      <c r="G50808" s="165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36">
        <f>IF(OR(B50808="GAS",B50808="COL",B50808="LAN",B50808="RICE"),H50808*About!$B$98,IF(B50808="CROP",H50808*About!$B$99,H50808))</f>
        <v>5.8518222431312005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35">
      <c r="A50809" s="165" t="s">
        <v>567</v>
      </c>
      <c r="B50809" s="165" t="s">
        <v>568</v>
      </c>
      <c r="C50809" s="165">
        <v>2040</v>
      </c>
      <c r="D50809" s="165" t="s">
        <v>74</v>
      </c>
      <c r="E50809" s="165" t="s">
        <v>75</v>
      </c>
      <c r="F50809" s="165" t="s">
        <v>571</v>
      </c>
      <c r="G50809" s="165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36">
        <f>IF(OR(B50809="GAS",B50809="COL",B50809="LAN",B50809="RICE"),H50809*About!$B$98,IF(B50809="CROP",H50809*About!$B$99,H50809))</f>
        <v>1.9684364815472002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35">
      <c r="A50810" s="165" t="s">
        <v>567</v>
      </c>
      <c r="B50810" s="165" t="s">
        <v>568</v>
      </c>
      <c r="C50810" s="165">
        <v>2040</v>
      </c>
      <c r="D50810" s="165" t="s">
        <v>74</v>
      </c>
      <c r="E50810" s="165" t="s">
        <v>75</v>
      </c>
      <c r="F50810" s="165" t="s">
        <v>573</v>
      </c>
      <c r="G50810" s="165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36">
        <f>IF(OR(B50810="GAS",B50810="COL",B50810="LAN",B50810="RICE"),H50810*About!$B$98,IF(B50810="CROP",H50810*About!$B$99,H50810))</f>
        <v>3.0736355984096004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35">
      <c r="A50811" s="165" t="s">
        <v>567</v>
      </c>
      <c r="B50811" s="165" t="s">
        <v>568</v>
      </c>
      <c r="C50811" s="165">
        <v>2040</v>
      </c>
      <c r="D50811" s="165" t="s">
        <v>74</v>
      </c>
      <c r="E50811" s="165" t="s">
        <v>75</v>
      </c>
      <c r="F50811" s="165" t="s">
        <v>574</v>
      </c>
      <c r="G50811" s="165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36">
        <f>IF(OR(B50811="GAS",B50811="COL",B50811="LAN",B50811="RICE"),H50811*About!$B$98,IF(B50811="CROP",H50811*About!$B$99,H50811))</f>
        <v>1.1784347043392002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35">
      <c r="A50812" s="165" t="s">
        <v>567</v>
      </c>
      <c r="B50812" s="165" t="s">
        <v>568</v>
      </c>
      <c r="C50812" s="165">
        <v>2040</v>
      </c>
      <c r="D50812" s="165" t="s">
        <v>74</v>
      </c>
      <c r="E50812" s="165" t="s">
        <v>75</v>
      </c>
      <c r="F50812" s="165" t="s">
        <v>573</v>
      </c>
      <c r="G50812" s="165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36">
        <f>IF(OR(B50812="GAS",B50812="COL",B50812="LAN",B50812="RICE"),H50812*About!$B$98,IF(B50812="CROP",H50812*About!$B$99,H50812))</f>
        <v>4.2474471047120006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35">
      <c r="A50813" s="165" t="s">
        <v>567</v>
      </c>
      <c r="B50813" s="165" t="s">
        <v>568</v>
      </c>
      <c r="C50813" s="165">
        <v>2040</v>
      </c>
      <c r="D50813" s="165" t="s">
        <v>74</v>
      </c>
      <c r="E50813" s="165" t="s">
        <v>75</v>
      </c>
      <c r="F50813" s="165" t="s">
        <v>574</v>
      </c>
      <c r="G50813" s="165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36">
        <f>IF(OR(B50813="GAS",B50813="COL",B50813="LAN",B50813="RICE"),H50813*About!$B$98,IF(B50813="CROP",H50813*About!$B$99,H50813))</f>
        <v>1.2224759848336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35">
      <c r="A50814" s="165" t="s">
        <v>567</v>
      </c>
      <c r="B50814" s="165" t="s">
        <v>568</v>
      </c>
      <c r="C50814" s="165">
        <v>2040</v>
      </c>
      <c r="D50814" s="165" t="s">
        <v>74</v>
      </c>
      <c r="E50814" s="165" t="s">
        <v>75</v>
      </c>
      <c r="F50814" s="165" t="s">
        <v>573</v>
      </c>
      <c r="G50814" s="165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36">
        <f>IF(OR(B50814="GAS",B50814="COL",B50814="LAN",B50814="RICE"),H50814*About!$B$98,IF(B50814="CROP",H50814*About!$B$99,H50814))</f>
        <v>4.1434883678496004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35">
      <c r="A50815" s="165" t="s">
        <v>567</v>
      </c>
      <c r="B50815" s="165" t="s">
        <v>568</v>
      </c>
      <c r="C50815" s="165">
        <v>2040</v>
      </c>
      <c r="D50815" s="165" t="s">
        <v>74</v>
      </c>
      <c r="E50815" s="165" t="s">
        <v>75</v>
      </c>
      <c r="F50815" s="165" t="s">
        <v>573</v>
      </c>
      <c r="G50815" s="165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36">
        <f>IF(OR(B50815="GAS",B50815="COL",B50815="LAN",B50815="RICE"),H50815*About!$B$98,IF(B50815="CROP",H50815*About!$B$99,H50815))</f>
        <v>2.9451855880272004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35">
      <c r="A50816" s="165" t="s">
        <v>567</v>
      </c>
      <c r="B50816" s="165" t="s">
        <v>568</v>
      </c>
      <c r="C50816" s="165">
        <v>2040</v>
      </c>
      <c r="D50816" s="165" t="s">
        <v>74</v>
      </c>
      <c r="E50816" s="165" t="s">
        <v>75</v>
      </c>
      <c r="F50816" s="165" t="s">
        <v>573</v>
      </c>
      <c r="G50816" s="165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36">
        <f>IF(OR(B50816="GAS",B50816="COL",B50816="LAN",B50816="RICE"),H50816*About!$B$98,IF(B50816="CROP",H50816*About!$B$99,H50816))</f>
        <v>3.0999494629264002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35">
      <c r="A50817" s="165" t="s">
        <v>567</v>
      </c>
      <c r="B50817" s="165" t="s">
        <v>568</v>
      </c>
      <c r="C50817" s="165">
        <v>2040</v>
      </c>
      <c r="D50817" s="165" t="s">
        <v>74</v>
      </c>
      <c r="E50817" s="165" t="s">
        <v>75</v>
      </c>
      <c r="F50817" s="165" t="s">
        <v>570</v>
      </c>
      <c r="G50817" s="165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36">
        <f>IF(OR(B50817="GAS",B50817="COL",B50817="LAN",B50817="RICE"),H50817*About!$B$98,IF(B50817="CROP",H50817*About!$B$99,H50817))</f>
        <v>5.3740631301504009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35">
      <c r="A50818" s="165" t="s">
        <v>567</v>
      </c>
      <c r="B50818" s="165" t="s">
        <v>568</v>
      </c>
      <c r="C50818" s="165">
        <v>2040</v>
      </c>
      <c r="D50818" s="165" t="s">
        <v>74</v>
      </c>
      <c r="E50818" s="165" t="s">
        <v>75</v>
      </c>
      <c r="F50818" s="165" t="s">
        <v>570</v>
      </c>
      <c r="G50818" s="165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36">
        <f>IF(OR(B50818="GAS",B50818="COL",B50818="LAN",B50818="RICE"),H50818*About!$B$98,IF(B50818="CROP",H50818*About!$B$99,H50818))</f>
        <v>5.3724021199744004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35">
      <c r="A50819" s="165" t="s">
        <v>567</v>
      </c>
      <c r="B50819" s="165" t="s">
        <v>568</v>
      </c>
      <c r="C50819" s="165">
        <v>2040</v>
      </c>
      <c r="D50819" s="165" t="s">
        <v>74</v>
      </c>
      <c r="E50819" s="165" t="s">
        <v>75</v>
      </c>
      <c r="F50819" s="165" t="s">
        <v>570</v>
      </c>
      <c r="G50819" s="165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36">
        <f>IF(OR(B50819="GAS",B50819="COL",B50819="LAN",B50819="RICE"),H50819*About!$B$98,IF(B50819="CROP",H50819*About!$B$99,H50819))</f>
        <v>5.9679548030591999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35">
      <c r="A50820" s="165" t="s">
        <v>567</v>
      </c>
      <c r="B50820" s="165" t="s">
        <v>568</v>
      </c>
      <c r="C50820" s="165">
        <v>2040</v>
      </c>
      <c r="D50820" s="165" t="s">
        <v>74</v>
      </c>
      <c r="E50820" s="165" t="s">
        <v>75</v>
      </c>
      <c r="F50820" s="165" t="s">
        <v>569</v>
      </c>
      <c r="G50820" s="165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36">
        <f>IF(OR(B50820="GAS",B50820="COL",B50820="LAN",B50820="RICE"),H50820*About!$B$98,IF(B50820="CROP",H50820*About!$B$99,H50820))</f>
        <v>4.1536963544832008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35">
      <c r="A50821" s="165" t="s">
        <v>567</v>
      </c>
      <c r="B50821" s="165" t="s">
        <v>568</v>
      </c>
      <c r="C50821" s="165">
        <v>2040</v>
      </c>
      <c r="D50821" s="165" t="s">
        <v>74</v>
      </c>
      <c r="E50821" s="165" t="s">
        <v>75</v>
      </c>
      <c r="F50821" s="165" t="s">
        <v>570</v>
      </c>
      <c r="G50821" s="165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36">
        <f>IF(OR(B50821="GAS",B50821="COL",B50821="LAN",B50821="RICE"),H50821*About!$B$98,IF(B50821="CROP",H50821*About!$B$99,H50821))</f>
        <v>5.0638639095296003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35">
      <c r="A50822" s="165" t="s">
        <v>567</v>
      </c>
      <c r="B50822" s="165" t="s">
        <v>568</v>
      </c>
      <c r="C50822" s="165">
        <v>2040</v>
      </c>
      <c r="D50822" s="165" t="s">
        <v>74</v>
      </c>
      <c r="E50822" s="165" t="s">
        <v>75</v>
      </c>
      <c r="F50822" s="165" t="s">
        <v>570</v>
      </c>
      <c r="G50822" s="165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36">
        <f>IF(OR(B50822="GAS",B50822="COL",B50822="LAN",B50822="RICE"),H50822*About!$B$98,IF(B50822="CROP",H50822*About!$B$99,H50822))</f>
        <v>4.9384232625056002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35">
      <c r="A50823" s="165" t="s">
        <v>567</v>
      </c>
      <c r="B50823" s="165" t="s">
        <v>568</v>
      </c>
      <c r="C50823" s="165">
        <v>2040</v>
      </c>
      <c r="D50823" s="165" t="s">
        <v>74</v>
      </c>
      <c r="E50823" s="165" t="s">
        <v>75</v>
      </c>
      <c r="F50823" s="165" t="s">
        <v>573</v>
      </c>
      <c r="G50823" s="165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36">
        <f>IF(OR(B50823="GAS",B50823="COL",B50823="LAN",B50823="RICE"),H50823*About!$B$98,IF(B50823="CROP",H50823*About!$B$99,H50823))</f>
        <v>5.4086290765584007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35">
      <c r="A50824" s="165" t="s">
        <v>567</v>
      </c>
      <c r="B50824" s="165" t="s">
        <v>568</v>
      </c>
      <c r="C50824" s="165">
        <v>2040</v>
      </c>
      <c r="D50824" s="165" t="s">
        <v>74</v>
      </c>
      <c r="E50824" s="165" t="s">
        <v>75</v>
      </c>
      <c r="F50824" s="165" t="s">
        <v>571</v>
      </c>
      <c r="G50824" s="165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36">
        <f>IF(OR(B50824="GAS",B50824="COL",B50824="LAN",B50824="RICE"),H50824*About!$B$98,IF(B50824="CROP",H50824*About!$B$99,H50824))</f>
        <v>1.7174275399120003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35">
      <c r="A50825" s="165" t="s">
        <v>567</v>
      </c>
      <c r="B50825" s="165" t="s">
        <v>568</v>
      </c>
      <c r="C50825" s="165">
        <v>2040</v>
      </c>
      <c r="D50825" s="165" t="s">
        <v>74</v>
      </c>
      <c r="E50825" s="165" t="s">
        <v>75</v>
      </c>
      <c r="F50825" s="165" t="s">
        <v>573</v>
      </c>
      <c r="G50825" s="165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36">
        <f>IF(OR(B50825="GAS",B50825="COL",B50825="LAN",B50825="RICE"),H50825*About!$B$98,IF(B50825="CROP",H50825*About!$B$99,H50825))</f>
        <v>3.4519076507440002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35">
      <c r="A50826" s="165" t="s">
        <v>567</v>
      </c>
      <c r="B50826" s="165" t="s">
        <v>568</v>
      </c>
      <c r="C50826" s="165">
        <v>2040</v>
      </c>
      <c r="D50826" s="165" t="s">
        <v>74</v>
      </c>
      <c r="E50826" s="165" t="s">
        <v>75</v>
      </c>
      <c r="F50826" s="165" t="s">
        <v>573</v>
      </c>
      <c r="G50826" s="165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36">
        <f>IF(OR(B50826="GAS",B50826="COL",B50826="LAN",B50826="RICE"),H50826*About!$B$98,IF(B50826="CROP",H50826*About!$B$99,H50826))</f>
        <v>2.5486112281168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35">
      <c r="A50827" s="165" t="s">
        <v>567</v>
      </c>
      <c r="B50827" s="165" t="s">
        <v>568</v>
      </c>
      <c r="C50827" s="165">
        <v>2040</v>
      </c>
      <c r="D50827" s="165" t="s">
        <v>74</v>
      </c>
      <c r="E50827" s="165" t="s">
        <v>75</v>
      </c>
      <c r="F50827" s="165" t="s">
        <v>573</v>
      </c>
      <c r="G50827" s="165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36">
        <f>IF(OR(B50827="GAS",B50827="COL",B50827="LAN",B50827="RICE"),H50827*About!$B$98,IF(B50827="CROP",H50827*About!$B$99,H50827))</f>
        <v>2.4854775620080001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35">
      <c r="A50828" s="165" t="s">
        <v>567</v>
      </c>
      <c r="B50828" s="165" t="s">
        <v>568</v>
      </c>
      <c r="C50828" s="165">
        <v>2040</v>
      </c>
      <c r="D50828" s="165" t="s">
        <v>74</v>
      </c>
      <c r="E50828" s="165" t="s">
        <v>75</v>
      </c>
      <c r="F50828" s="165" t="s">
        <v>569</v>
      </c>
      <c r="G50828" s="165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36">
        <f>IF(OR(B50828="GAS",B50828="COL",B50828="LAN",B50828="RICE"),H50828*About!$B$98,IF(B50828="CROP",H50828*About!$B$99,H50828))</f>
        <v>3.4116871393024004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35">
      <c r="A50829" s="165" t="s">
        <v>567</v>
      </c>
      <c r="B50829" s="165" t="s">
        <v>568</v>
      </c>
      <c r="C50829" s="165">
        <v>2040</v>
      </c>
      <c r="D50829" s="165" t="s">
        <v>74</v>
      </c>
      <c r="E50829" s="165" t="s">
        <v>75</v>
      </c>
      <c r="F50829" s="165" t="s">
        <v>573</v>
      </c>
      <c r="G50829" s="165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36">
        <f>IF(OR(B50829="GAS",B50829="COL",B50829="LAN",B50829="RICE"),H50829*About!$B$98,IF(B50829="CROP",H50829*About!$B$99,H50829))</f>
        <v>3.0036345560816005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35">
      <c r="A50830" s="165" t="s">
        <v>567</v>
      </c>
      <c r="B50830" s="165" t="s">
        <v>568</v>
      </c>
      <c r="C50830" s="165">
        <v>2040</v>
      </c>
      <c r="D50830" s="165" t="s">
        <v>74</v>
      </c>
      <c r="E50830" s="165" t="s">
        <v>75</v>
      </c>
      <c r="F50830" s="165" t="s">
        <v>571</v>
      </c>
      <c r="G50830" s="165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36">
        <f>IF(OR(B50830="GAS",B50830="COL",B50830="LAN",B50830="RICE"),H50830*About!$B$98,IF(B50830="CROP",H50830*About!$B$99,H50830))</f>
        <v>1.2691030519776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35">
      <c r="A50831" s="165" t="s">
        <v>567</v>
      </c>
      <c r="B50831" s="165" t="s">
        <v>568</v>
      </c>
      <c r="C50831" s="165">
        <v>2040</v>
      </c>
      <c r="D50831" s="165" t="s">
        <v>74</v>
      </c>
      <c r="E50831" s="165" t="s">
        <v>75</v>
      </c>
      <c r="F50831" s="165" t="s">
        <v>569</v>
      </c>
      <c r="G50831" s="165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36">
        <f>IF(OR(B50831="GAS",B50831="COL",B50831="LAN",B50831="RICE"),H50831*About!$B$98,IF(B50831="CROP",H50831*About!$B$99,H50831))</f>
        <v>2.9938256193440003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35">
      <c r="A50832" s="165" t="s">
        <v>567</v>
      </c>
      <c r="B50832" s="165" t="s">
        <v>568</v>
      </c>
      <c r="C50832" s="165">
        <v>2040</v>
      </c>
      <c r="D50832" s="165" t="s">
        <v>74</v>
      </c>
      <c r="E50832" s="165" t="s">
        <v>75</v>
      </c>
      <c r="F50832" s="165" t="s">
        <v>571</v>
      </c>
      <c r="G50832" s="165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36">
        <f>IF(OR(B50832="GAS",B50832="COL",B50832="LAN",B50832="RICE"),H50832*About!$B$98,IF(B50832="CROP",H50832*About!$B$99,H50832))</f>
        <v>1.3165328027712001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35">
      <c r="A50833" s="165" t="s">
        <v>567</v>
      </c>
      <c r="B50833" s="165" t="s">
        <v>568</v>
      </c>
      <c r="C50833" s="165">
        <v>2040</v>
      </c>
      <c r="D50833" s="165" t="s">
        <v>74</v>
      </c>
      <c r="E50833" s="165" t="s">
        <v>75</v>
      </c>
      <c r="F50833" s="165" t="s">
        <v>572</v>
      </c>
      <c r="G50833" s="165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36">
        <f>IF(OR(B50833="GAS",B50833="COL",B50833="LAN",B50833="RICE"),H50833*About!$B$98,IF(B50833="CROP",H50833*About!$B$99,H50833))</f>
        <v>4.2899339973728004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35">
      <c r="A50834" s="165" t="s">
        <v>567</v>
      </c>
      <c r="B50834" s="165" t="s">
        <v>568</v>
      </c>
      <c r="C50834" s="165">
        <v>2040</v>
      </c>
      <c r="D50834" s="165" t="s">
        <v>74</v>
      </c>
      <c r="E50834" s="165" t="s">
        <v>75</v>
      </c>
      <c r="F50834" s="165" t="s">
        <v>570</v>
      </c>
      <c r="G50834" s="165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36">
        <f>IF(OR(B50834="GAS",B50834="COL",B50834="LAN",B50834="RICE"),H50834*About!$B$98,IF(B50834="CROP",H50834*About!$B$99,H50834))</f>
        <v>3.4614137348448003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35">
      <c r="A50835" s="165" t="s">
        <v>567</v>
      </c>
      <c r="B50835" s="165" t="s">
        <v>568</v>
      </c>
      <c r="C50835" s="165">
        <v>2040</v>
      </c>
      <c r="D50835" s="165" t="s">
        <v>74</v>
      </c>
      <c r="E50835" s="165" t="s">
        <v>75</v>
      </c>
      <c r="F50835" s="165" t="s">
        <v>569</v>
      </c>
      <c r="G50835" s="165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36">
        <f>IF(OR(B50835="GAS",B50835="COL",B50835="LAN",B50835="RICE"),H50835*About!$B$98,IF(B50835="CROP",H50835*About!$B$99,H50835))</f>
        <v>2.5589282086032006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35">
      <c r="A50836" s="165" t="s">
        <v>567</v>
      </c>
      <c r="B50836" s="165" t="s">
        <v>568</v>
      </c>
      <c r="C50836" s="165">
        <v>2040</v>
      </c>
      <c r="D50836" s="165" t="s">
        <v>74</v>
      </c>
      <c r="E50836" s="165" t="s">
        <v>75</v>
      </c>
      <c r="F50836" s="165" t="s">
        <v>573</v>
      </c>
      <c r="G50836" s="165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36">
        <f>IF(OR(B50836="GAS",B50836="COL",B50836="LAN",B50836="RICE"),H50836*About!$B$98,IF(B50836="CROP",H50836*About!$B$99,H50836))</f>
        <v>1.7421078337040002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35">
      <c r="A50837" s="165" t="s">
        <v>567</v>
      </c>
      <c r="B50837" s="165" t="s">
        <v>568</v>
      </c>
      <c r="C50837" s="165">
        <v>2040</v>
      </c>
      <c r="D50837" s="165" t="s">
        <v>74</v>
      </c>
      <c r="E50837" s="165" t="s">
        <v>75</v>
      </c>
      <c r="F50837" s="165" t="s">
        <v>570</v>
      </c>
      <c r="G50837" s="165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36">
        <f>IF(OR(B50837="GAS",B50837="COL",B50837="LAN",B50837="RICE"),H50837*About!$B$98,IF(B50837="CROP",H50837*About!$B$99,H50837))</f>
        <v>2.8430726160928006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35">
      <c r="A50838" s="165" t="s">
        <v>567</v>
      </c>
      <c r="B50838" s="165" t="s">
        <v>568</v>
      </c>
      <c r="C50838" s="165">
        <v>2040</v>
      </c>
      <c r="D50838" s="165" t="s">
        <v>74</v>
      </c>
      <c r="E50838" s="165" t="s">
        <v>75</v>
      </c>
      <c r="F50838" s="165" t="s">
        <v>569</v>
      </c>
      <c r="G50838" s="165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36">
        <f>IF(OR(B50838="GAS",B50838="COL",B50838="LAN",B50838="RICE"),H50838*About!$B$98,IF(B50838="CROP",H50838*About!$B$99,H50838))</f>
        <v>2.2326217731440004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35">
      <c r="A50839" s="165" t="s">
        <v>567</v>
      </c>
      <c r="B50839" s="165" t="s">
        <v>568</v>
      </c>
      <c r="C50839" s="165">
        <v>2040</v>
      </c>
      <c r="D50839" s="165" t="s">
        <v>74</v>
      </c>
      <c r="E50839" s="165" t="s">
        <v>75</v>
      </c>
      <c r="F50839" s="165" t="s">
        <v>570</v>
      </c>
      <c r="G50839" s="165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36">
        <f>IF(OR(B50839="GAS",B50839="COL",B50839="LAN",B50839="RICE"),H50839*About!$B$98,IF(B50839="CROP",H50839*About!$B$99,H50839))</f>
        <v>2.4948547888880004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35">
      <c r="A50840" s="165" t="s">
        <v>567</v>
      </c>
      <c r="B50840" s="165" t="s">
        <v>568</v>
      </c>
      <c r="C50840" s="165">
        <v>2040</v>
      </c>
      <c r="D50840" s="165" t="s">
        <v>74</v>
      </c>
      <c r="E50840" s="165" t="s">
        <v>75</v>
      </c>
      <c r="F50840" s="165" t="s">
        <v>573</v>
      </c>
      <c r="G50840" s="165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36">
        <f>IF(OR(B50840="GAS",B50840="COL",B50840="LAN",B50840="RICE"),H50840*About!$B$98,IF(B50840="CROP",H50840*About!$B$99,H50840))</f>
        <v>1.430900738344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35">
      <c r="A50841" s="165" t="s">
        <v>567</v>
      </c>
      <c r="B50841" s="165" t="s">
        <v>568</v>
      </c>
      <c r="C50841" s="165">
        <v>2040</v>
      </c>
      <c r="D50841" s="165" t="s">
        <v>74</v>
      </c>
      <c r="E50841" s="165" t="s">
        <v>75</v>
      </c>
      <c r="F50841" s="165" t="s">
        <v>572</v>
      </c>
      <c r="G50841" s="165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36">
        <f>IF(OR(B50841="GAS",B50841="COL",B50841="LAN",B50841="RICE"),H50841*About!$B$98,IF(B50841="CROP",H50841*About!$B$99,H50841))</f>
        <v>2.5643629157888002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35">
      <c r="A50842" s="165" t="s">
        <v>567</v>
      </c>
      <c r="B50842" s="165" t="s">
        <v>568</v>
      </c>
      <c r="C50842" s="165">
        <v>2040</v>
      </c>
      <c r="D50842" s="165" t="s">
        <v>74</v>
      </c>
      <c r="E50842" s="165" t="s">
        <v>75</v>
      </c>
      <c r="F50842" s="165" t="s">
        <v>572</v>
      </c>
      <c r="G50842" s="165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36">
        <f>IF(OR(B50842="GAS",B50842="COL",B50842="LAN",B50842="RICE"),H50842*About!$B$98,IF(B50842="CROP",H50842*About!$B$99,H50842))</f>
        <v>2.5273715777968002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35">
      <c r="A50843" s="165" t="s">
        <v>567</v>
      </c>
      <c r="B50843" s="165" t="s">
        <v>568</v>
      </c>
      <c r="C50843" s="165">
        <v>2040</v>
      </c>
      <c r="D50843" s="165" t="s">
        <v>74</v>
      </c>
      <c r="E50843" s="165" t="s">
        <v>75</v>
      </c>
      <c r="F50843" s="165" t="s">
        <v>570</v>
      </c>
      <c r="G50843" s="165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36">
        <f>IF(OR(B50843="GAS",B50843="COL",B50843="LAN",B50843="RICE"),H50843*About!$B$98,IF(B50843="CROP",H50843*About!$B$99,H50843))</f>
        <v>2.1324402268848003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35">
      <c r="A50844" s="165" t="s">
        <v>567</v>
      </c>
      <c r="B50844" s="165" t="s">
        <v>568</v>
      </c>
      <c r="C50844" s="165">
        <v>2040</v>
      </c>
      <c r="D50844" s="165" t="s">
        <v>74</v>
      </c>
      <c r="E50844" s="165" t="s">
        <v>75</v>
      </c>
      <c r="F50844" s="165" t="s">
        <v>571</v>
      </c>
      <c r="G50844" s="165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36">
        <f>IF(OR(B50844="GAS",B50844="COL",B50844="LAN",B50844="RICE"),H50844*About!$B$98,IF(B50844="CROP",H50844*About!$B$99,H50844))</f>
        <v>7.507384793820801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35">
      <c r="A50845" s="165" t="s">
        <v>567</v>
      </c>
      <c r="B50845" s="165" t="s">
        <v>568</v>
      </c>
      <c r="C50845" s="165">
        <v>2040</v>
      </c>
      <c r="D50845" s="165" t="s">
        <v>74</v>
      </c>
      <c r="E50845" s="165" t="s">
        <v>75</v>
      </c>
      <c r="F50845" s="165" t="s">
        <v>569</v>
      </c>
      <c r="G50845" s="165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36">
        <f>IF(OR(B50845="GAS",B50845="COL",B50845="LAN",B50845="RICE"),H50845*About!$B$98,IF(B50845="CROP",H50845*About!$B$99,H50845))</f>
        <v>1.6498086370080002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35">
      <c r="A50846" s="165" t="s">
        <v>567</v>
      </c>
      <c r="B50846" s="165" t="s">
        <v>568</v>
      </c>
      <c r="C50846" s="165">
        <v>2040</v>
      </c>
      <c r="D50846" s="165" t="s">
        <v>74</v>
      </c>
      <c r="E50846" s="165" t="s">
        <v>75</v>
      </c>
      <c r="F50846" s="165" t="s">
        <v>574</v>
      </c>
      <c r="G50846" s="165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36">
        <f>IF(OR(B50846="GAS",B50846="COL",B50846="LAN",B50846="RICE"),H50846*About!$B$98,IF(B50846="CROP",H50846*About!$B$99,H50846))</f>
        <v>4.1670256905536003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35">
      <c r="A50847" s="165" t="s">
        <v>567</v>
      </c>
      <c r="B50847" s="165" t="s">
        <v>568</v>
      </c>
      <c r="C50847" s="165">
        <v>2040</v>
      </c>
      <c r="D50847" s="165" t="s">
        <v>74</v>
      </c>
      <c r="E50847" s="165" t="s">
        <v>75</v>
      </c>
      <c r="F50847" s="165" t="s">
        <v>574</v>
      </c>
      <c r="G50847" s="165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36">
        <f>IF(OR(B50847="GAS",B50847="COL",B50847="LAN",B50847="RICE"),H50847*About!$B$98,IF(B50847="CROP",H50847*About!$B$99,H50847))</f>
        <v>4.1069157759952006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35">
      <c r="A50848" s="165" t="s">
        <v>567</v>
      </c>
      <c r="B50848" s="165" t="s">
        <v>568</v>
      </c>
      <c r="C50848" s="165">
        <v>2040</v>
      </c>
      <c r="D50848" s="165" t="s">
        <v>74</v>
      </c>
      <c r="E50848" s="165" t="s">
        <v>75</v>
      </c>
      <c r="F50848" s="165" t="s">
        <v>573</v>
      </c>
      <c r="G50848" s="165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36">
        <f>IF(OR(B50848="GAS",B50848="COL",B50848="LAN",B50848="RICE"),H50848*About!$B$98,IF(B50848="CROP",H50848*About!$B$99,H50848))</f>
        <v>1.2556448746128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35">
      <c r="A50849" s="165" t="s">
        <v>567</v>
      </c>
      <c r="B50849" s="165" t="s">
        <v>568</v>
      </c>
      <c r="C50849" s="165">
        <v>2040</v>
      </c>
      <c r="D50849" s="165" t="s">
        <v>74</v>
      </c>
      <c r="E50849" s="165" t="s">
        <v>75</v>
      </c>
      <c r="F50849" s="165" t="s">
        <v>569</v>
      </c>
      <c r="G50849" s="165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36">
        <f>IF(OR(B50849="GAS",B50849="COL",B50849="LAN",B50849="RICE"),H50849*About!$B$98,IF(B50849="CROP",H50849*About!$B$99,H50849))</f>
        <v>1.7114664297024003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35">
      <c r="A50850" s="165" t="s">
        <v>567</v>
      </c>
      <c r="B50850" s="165" t="s">
        <v>568</v>
      </c>
      <c r="C50850" s="165">
        <v>2040</v>
      </c>
      <c r="D50850" s="165" t="s">
        <v>74</v>
      </c>
      <c r="E50850" s="165" t="s">
        <v>75</v>
      </c>
      <c r="F50850" s="165" t="s">
        <v>573</v>
      </c>
      <c r="G50850" s="165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36">
        <f>IF(OR(B50850="GAS",B50850="COL",B50850="LAN",B50850="RICE"),H50850*About!$B$98,IF(B50850="CROP",H50850*About!$B$99,H50850))</f>
        <v>1.0732438022387202E-6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35">
      <c r="A50851" s="165" t="s">
        <v>567</v>
      </c>
      <c r="B50851" s="165" t="s">
        <v>568</v>
      </c>
      <c r="C50851" s="165">
        <v>2040</v>
      </c>
      <c r="D50851" s="165" t="s">
        <v>74</v>
      </c>
      <c r="E50851" s="165" t="s">
        <v>75</v>
      </c>
      <c r="F50851" s="165" t="s">
        <v>570</v>
      </c>
      <c r="G50851" s="165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36">
        <f>IF(OR(B50851="GAS",B50851="COL",B50851="LAN",B50851="RICE"),H50851*About!$B$98,IF(B50851="CROP",H50851*About!$B$99,H50851))</f>
        <v>1.8605180912304003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35">
      <c r="A50852" s="165" t="s">
        <v>567</v>
      </c>
      <c r="B50852" s="165" t="s">
        <v>568</v>
      </c>
      <c r="C50852" s="165">
        <v>2040</v>
      </c>
      <c r="D50852" s="165" t="s">
        <v>74</v>
      </c>
      <c r="E50852" s="165" t="s">
        <v>75</v>
      </c>
      <c r="F50852" s="165" t="s">
        <v>570</v>
      </c>
      <c r="G50852" s="165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36">
        <f>IF(OR(B50852="GAS",B50852="COL",B50852="LAN",B50852="RICE"),H50852*About!$B$98,IF(B50852="CROP",H50852*About!$B$99,H50852))</f>
        <v>1.37484053084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35">
      <c r="A50853" s="165" t="s">
        <v>567</v>
      </c>
      <c r="B50853" s="165" t="s">
        <v>568</v>
      </c>
      <c r="C50853" s="165">
        <v>2040</v>
      </c>
      <c r="D50853" s="165" t="s">
        <v>74</v>
      </c>
      <c r="E50853" s="165" t="s">
        <v>75</v>
      </c>
      <c r="F50853" s="165" t="s">
        <v>571</v>
      </c>
      <c r="G50853" s="165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36">
        <f>IF(OR(B50853="GAS",B50853="COL",B50853="LAN",B50853="RICE"),H50853*About!$B$98,IF(B50853="CROP",H50853*About!$B$99,H50853))</f>
        <v>4.4876349534240005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35">
      <c r="A50854" s="165" t="s">
        <v>567</v>
      </c>
      <c r="B50854" s="165" t="s">
        <v>568</v>
      </c>
      <c r="C50854" s="165">
        <v>2040</v>
      </c>
      <c r="D50854" s="165" t="s">
        <v>74</v>
      </c>
      <c r="E50854" s="165" t="s">
        <v>75</v>
      </c>
      <c r="F50854" s="165" t="s">
        <v>571</v>
      </c>
      <c r="G50854" s="165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36">
        <f>IF(OR(B50854="GAS",B50854="COL",B50854="LAN",B50854="RICE"),H50854*About!$B$98,IF(B50854="CROP",H50854*About!$B$99,H50854))</f>
        <v>4.4229003606256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35">
      <c r="A50855" s="165" t="s">
        <v>567</v>
      </c>
      <c r="B50855" s="165" t="s">
        <v>568</v>
      </c>
      <c r="C50855" s="165">
        <v>2040</v>
      </c>
      <c r="D50855" s="165" t="s">
        <v>74</v>
      </c>
      <c r="E50855" s="165" t="s">
        <v>75</v>
      </c>
      <c r="F50855" s="165" t="s">
        <v>570</v>
      </c>
      <c r="G50855" s="165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36">
        <f>IF(OR(B50855="GAS",B50855="COL",B50855="LAN",B50855="RICE"),H50855*About!$B$98,IF(B50855="CROP",H50855*About!$B$99,H50855))</f>
        <v>1.426222024752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35">
      <c r="A50856" s="165" t="s">
        <v>567</v>
      </c>
      <c r="B50856" s="165" t="s">
        <v>568</v>
      </c>
      <c r="C50856" s="165">
        <v>2040</v>
      </c>
      <c r="D50856" s="165" t="s">
        <v>74</v>
      </c>
      <c r="E50856" s="165" t="s">
        <v>75</v>
      </c>
      <c r="F50856" s="165" t="s">
        <v>573</v>
      </c>
      <c r="G50856" s="165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36">
        <f>IF(OR(B50856="GAS",B50856="COL",B50856="LAN",B50856="RICE"),H50856*About!$B$98,IF(B50856="CROP",H50856*About!$B$99,H50856))</f>
        <v>9.3638713224224005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35">
      <c r="A50857" s="165" t="s">
        <v>567</v>
      </c>
      <c r="B50857" s="165" t="s">
        <v>568</v>
      </c>
      <c r="C50857" s="165">
        <v>2040</v>
      </c>
      <c r="D50857" s="165" t="s">
        <v>74</v>
      </c>
      <c r="E50857" s="165" t="s">
        <v>75</v>
      </c>
      <c r="F50857" s="165" t="s">
        <v>569</v>
      </c>
      <c r="G50857" s="165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36">
        <f>IF(OR(B50857="GAS",B50857="COL",B50857="LAN",B50857="RICE"),H50857*About!$B$98,IF(B50857="CROP",H50857*About!$B$99,H50857))</f>
        <v>9.7594508588416011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35">
      <c r="A50858" s="165" t="s">
        <v>567</v>
      </c>
      <c r="B50858" s="165" t="s">
        <v>568</v>
      </c>
      <c r="C50858" s="165">
        <v>2040</v>
      </c>
      <c r="D50858" s="165" t="s">
        <v>74</v>
      </c>
      <c r="E50858" s="165" t="s">
        <v>75</v>
      </c>
      <c r="F50858" s="165" t="s">
        <v>573</v>
      </c>
      <c r="G50858" s="165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36">
        <f>IF(OR(B50858="GAS",B50858="COL",B50858="LAN",B50858="RICE"),H50858*About!$B$98,IF(B50858="CROP",H50858*About!$B$99,H50858))</f>
        <v>6.9194869865856011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35">
      <c r="A50859" s="165" t="s">
        <v>567</v>
      </c>
      <c r="B50859" s="165" t="s">
        <v>568</v>
      </c>
      <c r="C50859" s="165">
        <v>2040</v>
      </c>
      <c r="D50859" s="165" t="s">
        <v>74</v>
      </c>
      <c r="E50859" s="165" t="s">
        <v>75</v>
      </c>
      <c r="F50859" s="165" t="s">
        <v>573</v>
      </c>
      <c r="G50859" s="165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36">
        <f>IF(OR(B50859="GAS",B50859="COL",B50859="LAN",B50859="RICE"),H50859*About!$B$98,IF(B50859="CROP",H50859*About!$B$99,H50859))</f>
        <v>7.1780863436239999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35">
      <c r="A50860" s="165" t="s">
        <v>567</v>
      </c>
      <c r="B50860" s="165" t="s">
        <v>568</v>
      </c>
      <c r="C50860" s="165">
        <v>2040</v>
      </c>
      <c r="D50860" s="165" t="s">
        <v>74</v>
      </c>
      <c r="E50860" s="165" t="s">
        <v>75</v>
      </c>
      <c r="F50860" s="165" t="s">
        <v>569</v>
      </c>
      <c r="G50860" s="165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36">
        <f>IF(OR(B50860="GAS",B50860="COL",B50860="LAN",B50860="RICE"),H50860*About!$B$98,IF(B50860="CROP",H50860*About!$B$99,H50860))</f>
        <v>5.8338363487600002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35">
      <c r="A50861" s="165" t="s">
        <v>567</v>
      </c>
      <c r="B50861" s="165" t="s">
        <v>568</v>
      </c>
      <c r="C50861" s="165">
        <v>2040</v>
      </c>
      <c r="D50861" s="165" t="s">
        <v>74</v>
      </c>
      <c r="E50861" s="165" t="s">
        <v>75</v>
      </c>
      <c r="F50861" s="165" t="s">
        <v>570</v>
      </c>
      <c r="G50861" s="165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36">
        <f>IF(OR(B50861="GAS",B50861="COL",B50861="LAN",B50861="RICE"),H50861*About!$B$98,IF(B50861="CROP",H50861*About!$B$99,H50861))</f>
        <v>8.1328754504256019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35">
      <c r="A50862" s="165" t="s">
        <v>567</v>
      </c>
      <c r="B50862" s="165" t="s">
        <v>568</v>
      </c>
      <c r="C50862" s="165">
        <v>2040</v>
      </c>
      <c r="D50862" s="165" t="s">
        <v>74</v>
      </c>
      <c r="E50862" s="165" t="s">
        <v>75</v>
      </c>
      <c r="F50862" s="165" t="s">
        <v>569</v>
      </c>
      <c r="G50862" s="165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36">
        <f>IF(OR(B50862="GAS",B50862="COL",B50862="LAN",B50862="RICE"),H50862*About!$B$98,IF(B50862="CROP",H50862*About!$B$99,H50862))</f>
        <v>5.7496818953952009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35">
      <c r="A50863" s="165" t="s">
        <v>567</v>
      </c>
      <c r="B50863" s="165" t="s">
        <v>568</v>
      </c>
      <c r="C50863" s="165">
        <v>2040</v>
      </c>
      <c r="D50863" s="165" t="s">
        <v>74</v>
      </c>
      <c r="E50863" s="165" t="s">
        <v>75</v>
      </c>
      <c r="F50863" s="165" t="s">
        <v>573</v>
      </c>
      <c r="G50863" s="165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36">
        <f>IF(OR(B50863="GAS",B50863="COL",B50863="LAN",B50863="RICE"),H50863*About!$B$98,IF(B50863="CROP",H50863*About!$B$99,H50863))</f>
        <v>4.0932253341504005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35">
      <c r="A50864" s="165" t="s">
        <v>567</v>
      </c>
      <c r="B50864" s="165" t="s">
        <v>568</v>
      </c>
      <c r="C50864" s="165">
        <v>2040</v>
      </c>
      <c r="D50864" s="165" t="s">
        <v>74</v>
      </c>
      <c r="E50864" s="165" t="s">
        <v>75</v>
      </c>
      <c r="F50864" s="165" t="s">
        <v>570</v>
      </c>
      <c r="G50864" s="165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36">
        <f>IF(OR(B50864="GAS",B50864="COL",B50864="LAN",B50864="RICE"),H50864*About!$B$98,IF(B50864="CROP",H50864*About!$B$99,H50864))</f>
        <v>4.8615301579936005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35">
      <c r="A50865" s="165" t="s">
        <v>567</v>
      </c>
      <c r="B50865" s="165" t="s">
        <v>568</v>
      </c>
      <c r="C50865" s="165">
        <v>2040</v>
      </c>
      <c r="D50865" s="165" t="s">
        <v>74</v>
      </c>
      <c r="E50865" s="165" t="s">
        <v>75</v>
      </c>
      <c r="F50865" s="165" t="s">
        <v>570</v>
      </c>
      <c r="G50865" s="165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36">
        <f>IF(OR(B50865="GAS",B50865="COL",B50865="LAN",B50865="RICE"),H50865*About!$B$98,IF(B50865="CROP",H50865*About!$B$99,H50865))</f>
        <v>4.7914015794960005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35">
      <c r="A50866" s="165" t="s">
        <v>567</v>
      </c>
      <c r="B50866" s="165" t="s">
        <v>568</v>
      </c>
      <c r="C50866" s="165">
        <v>2040</v>
      </c>
      <c r="D50866" s="165" t="s">
        <v>74</v>
      </c>
      <c r="E50866" s="165" t="s">
        <v>75</v>
      </c>
      <c r="F50866" s="165" t="s">
        <v>573</v>
      </c>
      <c r="G50866" s="165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36">
        <f>IF(OR(B50866="GAS",B50866="COL",B50866="LAN",B50866="RICE"),H50866*About!$B$98,IF(B50866="CROP",H50866*About!$B$99,H50866))</f>
        <v>2.4467776484032003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35">
      <c r="A50867" s="165" t="s">
        <v>567</v>
      </c>
      <c r="B50867" s="165" t="s">
        <v>568</v>
      </c>
      <c r="C50867" s="165">
        <v>2040</v>
      </c>
      <c r="D50867" s="165" t="s">
        <v>74</v>
      </c>
      <c r="E50867" s="165" t="s">
        <v>75</v>
      </c>
      <c r="F50867" s="165" t="s">
        <v>573</v>
      </c>
      <c r="G50867" s="165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36">
        <f>IF(OR(B50867="GAS",B50867="COL",B50867="LAN",B50867="RICE"),H50867*About!$B$98,IF(B50867="CROP",H50867*About!$B$99,H50867))</f>
        <v>2.4114826146655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35">
      <c r="A50868" s="165" t="s">
        <v>567</v>
      </c>
      <c r="B50868" s="165" t="s">
        <v>568</v>
      </c>
      <c r="C50868" s="165">
        <v>2040</v>
      </c>
      <c r="D50868" s="165" t="s">
        <v>74</v>
      </c>
      <c r="E50868" s="165" t="s">
        <v>75</v>
      </c>
      <c r="F50868" s="165" t="s">
        <v>573</v>
      </c>
      <c r="G50868" s="165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36">
        <f>IF(OR(B50868="GAS",B50868="COL",B50868="LAN",B50868="RICE"),H50868*About!$B$98,IF(B50868="CROP",H50868*About!$B$99,H50868))</f>
        <v>1.1200000000000001E-12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35">
      <c r="A50869" s="165" t="s">
        <v>567</v>
      </c>
      <c r="B50869" s="165" t="s">
        <v>568</v>
      </c>
      <c r="C50869" s="165">
        <v>2040</v>
      </c>
      <c r="D50869" s="165" t="s">
        <v>82</v>
      </c>
      <c r="E50869" s="165" t="s">
        <v>83</v>
      </c>
      <c r="F50869" s="165" t="s">
        <v>573</v>
      </c>
      <c r="G50869" s="165">
        <v>-100000</v>
      </c>
      <c r="H50869" s="165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36">
        <f>IF(OR(B50869="GAS",B50869="COL",B50869="LAN",B50869="RICE"),H50869*About!$B$98,IF(B50869="CROP"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35">
      <c r="A50870" s="165" t="s">
        <v>567</v>
      </c>
      <c r="B50870" s="165" t="s">
        <v>568</v>
      </c>
      <c r="C50870" s="165">
        <v>2040</v>
      </c>
      <c r="D50870" s="165" t="s">
        <v>82</v>
      </c>
      <c r="E50870" s="165" t="s">
        <v>83</v>
      </c>
      <c r="F50870" s="165" t="s">
        <v>573</v>
      </c>
      <c r="G50870" s="165">
        <v>-114</v>
      </c>
      <c r="H50870" s="165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36">
        <f>IF(OR(B50870="GAS",B50870="COL",B50870="LAN",B50870="RICE"),H50870*About!$B$98,IF(B50870="CROP"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35">
      <c r="A50871" s="165" t="s">
        <v>567</v>
      </c>
      <c r="B50871" s="165" t="s">
        <v>568</v>
      </c>
      <c r="C50871" s="165">
        <v>2040</v>
      </c>
      <c r="D50871" s="165" t="s">
        <v>82</v>
      </c>
      <c r="E50871" s="165" t="s">
        <v>83</v>
      </c>
      <c r="F50871" s="165" t="s">
        <v>573</v>
      </c>
      <c r="G50871" s="165">
        <v>-114</v>
      </c>
      <c r="H50871" s="165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36">
        <f>IF(OR(B50871="GAS",B50871="COL",B50871="LAN",B50871="RICE"),H50871*About!$B$98,IF(B50871="CROP",H50871*About!$B$99,H50871))</f>
        <v>1.230333900451656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35">
      <c r="A50872" s="165" t="s">
        <v>567</v>
      </c>
      <c r="B50872" s="165" t="s">
        <v>568</v>
      </c>
      <c r="C50872" s="165">
        <v>2040</v>
      </c>
      <c r="D50872" s="165" t="s">
        <v>82</v>
      </c>
      <c r="E50872" s="165" t="s">
        <v>83</v>
      </c>
      <c r="F50872" s="165" t="s">
        <v>573</v>
      </c>
      <c r="G50872" s="165">
        <v>-97</v>
      </c>
      <c r="H50872" s="165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36">
        <f>IF(OR(B50872="GAS",B50872="COL",B50872="LAN",B50872="RICE"),H50872*About!$B$98,IF(B50872="CROP",H50872*About!$B$99,H50872))</f>
        <v>1.2944197463989233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35">
      <c r="A50873" s="165" t="s">
        <v>567</v>
      </c>
      <c r="B50873" s="165" t="s">
        <v>568</v>
      </c>
      <c r="C50873" s="165">
        <v>2040</v>
      </c>
      <c r="D50873" s="165" t="s">
        <v>82</v>
      </c>
      <c r="E50873" s="165" t="s">
        <v>83</v>
      </c>
      <c r="F50873" s="165" t="s">
        <v>569</v>
      </c>
      <c r="G50873" s="165">
        <v>-57</v>
      </c>
      <c r="H50873" s="165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36">
        <f>IF(OR(B50873="GAS",B50873="COL",B50873="LAN",B50873="RICE"),H50873*About!$B$98,IF(B50873="CROP",H50873*About!$B$99,H50873))</f>
        <v>1.3270491981506256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35">
      <c r="A50874" s="165" t="s">
        <v>567</v>
      </c>
      <c r="B50874" s="165" t="s">
        <v>568</v>
      </c>
      <c r="C50874" s="165">
        <v>2040</v>
      </c>
      <c r="D50874" s="165" t="s">
        <v>82</v>
      </c>
      <c r="E50874" s="165" t="s">
        <v>83</v>
      </c>
      <c r="F50874" s="165" t="s">
        <v>570</v>
      </c>
      <c r="G50874" s="165">
        <v>-54</v>
      </c>
      <c r="H50874" s="165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36">
        <f>IF(OR(B50874="GAS",B50874="COL",B50874="LAN",B50874="RICE"),H50874*About!$B$98,IF(B50874="CROP",H50874*About!$B$99,H50874))</f>
        <v>1.3270491981506256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35">
      <c r="A50875" s="165" t="s">
        <v>567</v>
      </c>
      <c r="B50875" s="165" t="s">
        <v>568</v>
      </c>
      <c r="C50875" s="165">
        <v>2040</v>
      </c>
      <c r="D50875" s="165" t="s">
        <v>82</v>
      </c>
      <c r="E50875" s="165" t="s">
        <v>83</v>
      </c>
      <c r="F50875" s="165" t="s">
        <v>571</v>
      </c>
      <c r="G50875" s="165">
        <v>-51</v>
      </c>
      <c r="H50875" s="165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36">
        <f>IF(OR(B50875="GAS",B50875="COL",B50875="LAN",B50875="RICE"),H50875*About!$B$98,IF(B50875="CROP",H50875*About!$B$99,H50875))</f>
        <v>1.2249871826171841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35">
      <c r="A50876" s="165" t="s">
        <v>567</v>
      </c>
      <c r="B50876" s="165" t="s">
        <v>568</v>
      </c>
      <c r="C50876" s="165">
        <v>2040</v>
      </c>
      <c r="D50876" s="165" t="s">
        <v>82</v>
      </c>
      <c r="E50876" s="165" t="s">
        <v>83</v>
      </c>
      <c r="F50876" s="165" t="s">
        <v>569</v>
      </c>
      <c r="G50876" s="165">
        <v>-48</v>
      </c>
      <c r="H50876" s="165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36">
        <f>IF(OR(B50876="GAS",B50876="COL",B50876="LAN",B50876="RICE"),H50876*About!$B$98,IF(B50876="CROP",H50876*About!$B$99,H50876))</f>
        <v>1.3867808723449633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35">
      <c r="A50877" s="165" t="s">
        <v>567</v>
      </c>
      <c r="B50877" s="165" t="s">
        <v>568</v>
      </c>
      <c r="C50877" s="165">
        <v>2040</v>
      </c>
      <c r="D50877" s="165" t="s">
        <v>82</v>
      </c>
      <c r="E50877" s="165" t="s">
        <v>83</v>
      </c>
      <c r="F50877" s="165" t="s">
        <v>572</v>
      </c>
      <c r="G50877" s="165">
        <v>-46</v>
      </c>
      <c r="H50877" s="165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36">
        <f>IF(OR(B50877="GAS",B50877="COL",B50877="LAN",B50877="RICE"),H50877*About!$B$98,IF(B50877="CROP",H50877*About!$B$99,H50877))</f>
        <v>1.2249871826171841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35">
      <c r="A50878" s="165" t="s">
        <v>567</v>
      </c>
      <c r="B50878" s="165" t="s">
        <v>568</v>
      </c>
      <c r="C50878" s="165">
        <v>2040</v>
      </c>
      <c r="D50878" s="165" t="s">
        <v>82</v>
      </c>
      <c r="E50878" s="165" t="s">
        <v>83</v>
      </c>
      <c r="F50878" s="165" t="s">
        <v>570</v>
      </c>
      <c r="G50878" s="165">
        <v>-45</v>
      </c>
      <c r="H50878" s="165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36">
        <f>IF(OR(B50878="GAS",B50878="COL",B50878="LAN",B50878="RICE"),H50878*About!$B$98,IF(B50878="CROP",H50878*About!$B$99,H50878))</f>
        <v>1.3867808723449633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35">
      <c r="A50879" s="165" t="s">
        <v>567</v>
      </c>
      <c r="B50879" s="165" t="s">
        <v>568</v>
      </c>
      <c r="C50879" s="165">
        <v>2040</v>
      </c>
      <c r="D50879" s="165" t="s">
        <v>82</v>
      </c>
      <c r="E50879" s="165" t="s">
        <v>83</v>
      </c>
      <c r="F50879" s="165" t="s">
        <v>571</v>
      </c>
      <c r="G50879" s="165">
        <v>-42</v>
      </c>
      <c r="H50879" s="165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36">
        <f>IF(OR(B50879="GAS",B50879="COL",B50879="LAN",B50879="RICE"),H50879*About!$B$98,IF(B50879="CROP",H50879*About!$B$99,H50879))</f>
        <v>1.2894072151184002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35">
      <c r="A50880" s="165" t="s">
        <v>567</v>
      </c>
      <c r="B50880" s="165" t="s">
        <v>568</v>
      </c>
      <c r="C50880" s="165">
        <v>2040</v>
      </c>
      <c r="D50880" s="165" t="s">
        <v>82</v>
      </c>
      <c r="E50880" s="165" t="s">
        <v>83</v>
      </c>
      <c r="F50880" s="165" t="s">
        <v>572</v>
      </c>
      <c r="G50880" s="165">
        <v>-38</v>
      </c>
      <c r="H50880" s="165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36">
        <f>IF(OR(B50880="GAS",B50880="COL",B50880="LAN",B50880="RICE"),H50880*About!$B$98,IF(B50880="CROP",H50880*About!$B$99,H50880))</f>
        <v>1.2894072151184002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35">
      <c r="A50881" s="165" t="s">
        <v>567</v>
      </c>
      <c r="B50881" s="165" t="s">
        <v>568</v>
      </c>
      <c r="C50881" s="165">
        <v>2040</v>
      </c>
      <c r="D50881" s="165" t="s">
        <v>82</v>
      </c>
      <c r="E50881" s="165" t="s">
        <v>83</v>
      </c>
      <c r="F50881" s="165" t="s">
        <v>574</v>
      </c>
      <c r="G50881" s="165">
        <v>6</v>
      </c>
      <c r="H50881" s="165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36">
        <f>IF(OR(B50881="GAS",B50881="COL",B50881="LAN",B50881="RICE"),H50881*About!$B$98,IF(B50881="CROP",H50881*About!$B$99,H50881))</f>
        <v>1.3270491981506256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35">
      <c r="A50882" s="165" t="s">
        <v>567</v>
      </c>
      <c r="B50882" s="165" t="s">
        <v>568</v>
      </c>
      <c r="C50882" s="165">
        <v>2040</v>
      </c>
      <c r="D50882" s="165" t="s">
        <v>82</v>
      </c>
      <c r="E50882" s="165" t="s">
        <v>83</v>
      </c>
      <c r="F50882" s="165" t="s">
        <v>572</v>
      </c>
      <c r="G50882" s="165">
        <v>7</v>
      </c>
      <c r="H50882" s="165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36">
        <f>IF(OR(B50882="GAS",B50882="COL",B50882="LAN",B50882="RICE"),H50882*About!$B$98,IF(B50882="CROP",H50882*About!$B$99,H50882))</f>
        <v>0.13213152050971938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35">
      <c r="A50883" s="165" t="s">
        <v>567</v>
      </c>
      <c r="B50883" s="165" t="s">
        <v>568</v>
      </c>
      <c r="C50883" s="165">
        <v>2040</v>
      </c>
      <c r="D50883" s="165" t="s">
        <v>82</v>
      </c>
      <c r="E50883" s="165" t="s">
        <v>83</v>
      </c>
      <c r="F50883" s="165" t="s">
        <v>574</v>
      </c>
      <c r="G50883" s="165">
        <v>8</v>
      </c>
      <c r="H50883" s="165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36">
        <f>IF(OR(B50883="GAS",B50883="COL",B50883="LAN",B50883="RICE"),H50883*About!$B$98,IF(B50883="CROP",H50883*About!$B$99,H50883))</f>
        <v>1.3867808723449633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35">
      <c r="A50884" s="165" t="s">
        <v>567</v>
      </c>
      <c r="B50884" s="165" t="s">
        <v>568</v>
      </c>
      <c r="C50884" s="165">
        <v>2040</v>
      </c>
      <c r="D50884" s="165" t="s">
        <v>82</v>
      </c>
      <c r="E50884" s="165" t="s">
        <v>83</v>
      </c>
      <c r="F50884" s="165" t="s">
        <v>573</v>
      </c>
      <c r="G50884" s="165">
        <v>9</v>
      </c>
      <c r="H50884" s="165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36">
        <f>IF(OR(B50884="GAS",B50884="COL",B50884="LAN",B50884="RICE"),H50884*About!$B$98,IF(B50884="CROP",H50884*About!$B$99,H50884))</f>
        <v>0.13226518511772162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35">
      <c r="A50885" s="165" t="s">
        <v>567</v>
      </c>
      <c r="B50885" s="165" t="s">
        <v>568</v>
      </c>
      <c r="C50885" s="165">
        <v>2040</v>
      </c>
      <c r="D50885" s="165" t="s">
        <v>82</v>
      </c>
      <c r="E50885" s="165" t="s">
        <v>83</v>
      </c>
      <c r="F50885" s="165" t="s">
        <v>575</v>
      </c>
      <c r="G50885" s="165">
        <v>10</v>
      </c>
      <c r="H50885" s="165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36">
        <f>IF(OR(B50885="GAS",B50885="COL",B50885="LAN",B50885="RICE"),H50885*About!$B$98,IF(B50885="CROP",H50885*About!$B$99,H50885))</f>
        <v>3.1517418289184467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35">
      <c r="A50886" s="165" t="s">
        <v>567</v>
      </c>
      <c r="B50886" s="165" t="s">
        <v>568</v>
      </c>
      <c r="C50886" s="165">
        <v>2040</v>
      </c>
      <c r="D50886" s="165" t="s">
        <v>82</v>
      </c>
      <c r="E50886" s="165" t="s">
        <v>83</v>
      </c>
      <c r="F50886" s="165" t="s">
        <v>571</v>
      </c>
      <c r="G50886" s="165">
        <v>10</v>
      </c>
      <c r="H50886" s="165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36">
        <f>IF(OR(B50886="GAS",B50886="COL",B50886="LAN",B50886="RICE"),H50886*About!$B$98,IF(B50886="CROP",H50886*About!$B$99,H50886))</f>
        <v>0.13213152050971938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35">
      <c r="A50887" s="165" t="s">
        <v>567</v>
      </c>
      <c r="B50887" s="165" t="s">
        <v>568</v>
      </c>
      <c r="C50887" s="165">
        <v>2040</v>
      </c>
      <c r="D50887" s="165" t="s">
        <v>82</v>
      </c>
      <c r="E50887" s="165" t="s">
        <v>83</v>
      </c>
      <c r="F50887" s="165" t="s">
        <v>569</v>
      </c>
      <c r="G50887" s="165">
        <v>11</v>
      </c>
      <c r="H50887" s="165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36">
        <f>IF(OR(B50887="GAS",B50887="COL",B50887="LAN",B50887="RICE"),H50887*About!$B$98,IF(B50887="CROP",H50887*About!$B$99,H50887))</f>
        <v>0.1347281503677368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35">
      <c r="A50888" s="165" t="s">
        <v>567</v>
      </c>
      <c r="B50888" s="165" t="s">
        <v>568</v>
      </c>
      <c r="C50888" s="165">
        <v>2040</v>
      </c>
      <c r="D50888" s="165" t="s">
        <v>82</v>
      </c>
      <c r="E50888" s="165" t="s">
        <v>83</v>
      </c>
      <c r="F50888" s="165" t="s">
        <v>570</v>
      </c>
      <c r="G50888" s="165">
        <v>17</v>
      </c>
      <c r="H50888" s="165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36">
        <f>IF(OR(B50888="GAS",B50888="COL",B50888="LAN",B50888="RICE"),H50888*About!$B$98,IF(B50888="CROP",H50888*About!$B$99,H50888))</f>
        <v>0.1347281503677368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35">
      <c r="A50889" s="165" t="s">
        <v>567</v>
      </c>
      <c r="B50889" s="165" t="s">
        <v>568</v>
      </c>
      <c r="C50889" s="165">
        <v>2040</v>
      </c>
      <c r="D50889" s="165" t="s">
        <v>82</v>
      </c>
      <c r="E50889" s="165" t="s">
        <v>83</v>
      </c>
      <c r="F50889" s="165" t="s">
        <v>577</v>
      </c>
      <c r="G50889" s="165">
        <v>19</v>
      </c>
      <c r="H50889" s="165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36">
        <f>IF(OR(B50889="GAS",B50889="COL",B50889="LAN",B50889="RICE"),H50889*About!$B$98,IF(B50889="CROP",H50889*About!$B$99,H50889))</f>
        <v>3.1517418289184467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35">
      <c r="A50890" s="165" t="s">
        <v>567</v>
      </c>
      <c r="B50890" s="165" t="s">
        <v>568</v>
      </c>
      <c r="C50890" s="165">
        <v>2040</v>
      </c>
      <c r="D50890" s="165" t="s">
        <v>82</v>
      </c>
      <c r="E50890" s="165" t="s">
        <v>83</v>
      </c>
      <c r="F50890" s="165" t="s">
        <v>574</v>
      </c>
      <c r="G50890" s="165">
        <v>20</v>
      </c>
      <c r="H50890" s="165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36">
        <f>IF(OR(B50890="GAS",B50890="COL",B50890="LAN",B50890="RICE"),H50890*About!$B$98,IF(B50890="CROP",H50890*About!$B$99,H50890))</f>
        <v>0.1347281503677368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35">
      <c r="A50891" s="165" t="s">
        <v>567</v>
      </c>
      <c r="B50891" s="165" t="s">
        <v>568</v>
      </c>
      <c r="C50891" s="165">
        <v>2040</v>
      </c>
      <c r="D50891" s="165" t="s">
        <v>82</v>
      </c>
      <c r="E50891" s="165" t="s">
        <v>83</v>
      </c>
      <c r="F50891" s="165" t="s">
        <v>576</v>
      </c>
      <c r="G50891" s="165">
        <v>30</v>
      </c>
      <c r="H50891" s="165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36">
        <f>IF(OR(B50891="GAS",B50891="COL",B50891="LAN",B50891="RICE"),H50891*About!$B$98,IF(B50891="CROP",H50891*About!$B$99,H50891))</f>
        <v>1.4597541046142544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35">
      <c r="A50892" s="165" t="s">
        <v>567</v>
      </c>
      <c r="B50892" s="165" t="s">
        <v>568</v>
      </c>
      <c r="C50892" s="165">
        <v>2040</v>
      </c>
      <c r="D50892" s="165" t="s">
        <v>82</v>
      </c>
      <c r="E50892" s="165" t="s">
        <v>83</v>
      </c>
      <c r="F50892" s="165" t="s">
        <v>578</v>
      </c>
      <c r="G50892" s="165">
        <v>93</v>
      </c>
      <c r="H50892" s="165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36">
        <f>IF(OR(B50892="GAS",B50892="COL",B50892="LAN",B50892="RICE"),H50892*About!$B$98,IF(B50892="CROP",H50892*About!$B$99,H50892))</f>
        <v>3.1517418289184467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35">
      <c r="A50893" s="165" t="s">
        <v>567</v>
      </c>
      <c r="B50893" s="165" t="s">
        <v>568</v>
      </c>
      <c r="C50893" s="165">
        <v>2040</v>
      </c>
      <c r="D50893" s="165" t="s">
        <v>82</v>
      </c>
      <c r="E50893" s="165" t="s">
        <v>83</v>
      </c>
      <c r="F50893" s="165" t="s">
        <v>579</v>
      </c>
      <c r="G50893" s="165">
        <v>127</v>
      </c>
      <c r="H50893" s="165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36">
        <f>IF(OR(B50893="GAS",B50893="COL",B50893="LAN",B50893="RICE"),H50893*About!$B$98,IF(B50893="CROP",H50893*About!$B$99,H50893))</f>
        <v>3.3176227951049793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35">
      <c r="A50894" s="165" t="s">
        <v>567</v>
      </c>
      <c r="B50894" s="165" t="s">
        <v>568</v>
      </c>
      <c r="C50894" s="165">
        <v>2040</v>
      </c>
      <c r="D50894" s="165" t="s">
        <v>82</v>
      </c>
      <c r="E50894" s="165" t="s">
        <v>83</v>
      </c>
      <c r="F50894" s="165" t="s">
        <v>580</v>
      </c>
      <c r="G50894" s="165">
        <v>142</v>
      </c>
      <c r="H50894" s="165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36">
        <f>IF(OR(B50894="GAS",B50894="COL",B50894="LAN",B50894="RICE"),H50894*About!$B$98,IF(B50894="CROP",H50894*About!$B$99,H50894))</f>
        <v>3.1517418289184467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35">
      <c r="A50895" s="165" t="s">
        <v>567</v>
      </c>
      <c r="B50895" s="165" t="s">
        <v>568</v>
      </c>
      <c r="C50895" s="165">
        <v>2040</v>
      </c>
      <c r="D50895" s="165" t="s">
        <v>82</v>
      </c>
      <c r="E50895" s="165" t="s">
        <v>83</v>
      </c>
      <c r="F50895" s="165" t="s">
        <v>580</v>
      </c>
      <c r="G50895" s="165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36">
        <f>IF(OR(B50895="GAS",B50895="COL",B50895="LAN",B50895="RICE"),H50895*About!$B$98,IF(B50895="CROP",H50895*About!$B$99,H50895))</f>
        <v>1.1200000000000001E-12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35">
      <c r="A50896" s="165" t="s">
        <v>567</v>
      </c>
      <c r="B50896" s="165" t="s">
        <v>568</v>
      </c>
      <c r="C50896" s="165">
        <v>2040</v>
      </c>
      <c r="D50896" s="165" t="s">
        <v>156</v>
      </c>
      <c r="E50896" s="165" t="s">
        <v>157</v>
      </c>
      <c r="F50896" s="165" t="s">
        <v>569</v>
      </c>
      <c r="G50896" s="165">
        <v>-100000</v>
      </c>
      <c r="H50896" s="165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36">
        <f>IF(OR(B50896="GAS",B50896="COL",B50896="LAN",B50896="RICE"),H50896*About!$B$98,IF(B50896="CROP"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35">
      <c r="A50897" s="165" t="s">
        <v>567</v>
      </c>
      <c r="B50897" s="165" t="s">
        <v>568</v>
      </c>
      <c r="C50897" s="165">
        <v>2040</v>
      </c>
      <c r="D50897" s="165" t="s">
        <v>156</v>
      </c>
      <c r="E50897" s="165" t="s">
        <v>157</v>
      </c>
      <c r="F50897" s="165" t="s">
        <v>569</v>
      </c>
      <c r="G50897" s="165">
        <v>-185</v>
      </c>
      <c r="H50897" s="165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36">
        <f>IF(OR(B50897="GAS",B50897="COL",B50897="LAN",B50897="RICE"),H50897*About!$B$98,IF(B50897="CROP",H50897*About!$B$99,H50897))</f>
        <v>0.95125715255737275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35">
      <c r="A50898" s="165" t="s">
        <v>567</v>
      </c>
      <c r="B50898" s="165" t="s">
        <v>568</v>
      </c>
      <c r="C50898" s="165">
        <v>2040</v>
      </c>
      <c r="D50898" s="165" t="s">
        <v>156</v>
      </c>
      <c r="E50898" s="165" t="s">
        <v>157</v>
      </c>
      <c r="F50898" s="165" t="s">
        <v>569</v>
      </c>
      <c r="G50898" s="165">
        <v>-185</v>
      </c>
      <c r="H50898" s="165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36">
        <f>IF(OR(B50898="GAS",B50898="COL",B50898="LAN",B50898="RICE"),H50898*About!$B$98,IF(B50898="CROP"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35">
      <c r="A50899" s="165" t="s">
        <v>567</v>
      </c>
      <c r="B50899" s="165" t="s">
        <v>568</v>
      </c>
      <c r="C50899" s="165">
        <v>2040</v>
      </c>
      <c r="D50899" s="165" t="s">
        <v>156</v>
      </c>
      <c r="E50899" s="165" t="s">
        <v>157</v>
      </c>
      <c r="F50899" s="165" t="s">
        <v>570</v>
      </c>
      <c r="G50899" s="165">
        <v>-183</v>
      </c>
      <c r="H50899" s="165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36">
        <f>IF(OR(B50899="GAS",B50899="COL",B50899="LAN",B50899="RICE"),H50899*About!$B$98,IF(B50899="CROP",H50899*About!$B$99,H50899))</f>
        <v>0.95125715255737275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35">
      <c r="A50900" s="165" t="s">
        <v>567</v>
      </c>
      <c r="B50900" s="165" t="s">
        <v>568</v>
      </c>
      <c r="C50900" s="165">
        <v>2040</v>
      </c>
      <c r="D50900" s="165" t="s">
        <v>156</v>
      </c>
      <c r="E50900" s="165" t="s">
        <v>157</v>
      </c>
      <c r="F50900" s="165" t="s">
        <v>569</v>
      </c>
      <c r="G50900" s="165">
        <v>-165</v>
      </c>
      <c r="H50900" s="165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36">
        <f>IF(OR(B50900="GAS",B50900="COL",B50900="LAN",B50900="RICE"),H50900*About!$B$98,IF(B50900="CROP",H50900*About!$B$99,H50900))</f>
        <v>0.99407415390014597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35">
      <c r="A50901" s="165" t="s">
        <v>567</v>
      </c>
      <c r="B50901" s="165" t="s">
        <v>568</v>
      </c>
      <c r="C50901" s="165">
        <v>2040</v>
      </c>
      <c r="D50901" s="165" t="s">
        <v>156</v>
      </c>
      <c r="E50901" s="165" t="s">
        <v>157</v>
      </c>
      <c r="F50901" s="165" t="s">
        <v>571</v>
      </c>
      <c r="G50901" s="165">
        <v>-163</v>
      </c>
      <c r="H50901" s="165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36">
        <f>IF(OR(B50901="GAS",B50901="COL",B50901="LAN",B50901="RICE"),H50901*About!$B$98,IF(B50901="CROP",H50901*About!$B$99,H50901))</f>
        <v>0.87809700012206937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35">
      <c r="A50902" s="165" t="s">
        <v>567</v>
      </c>
      <c r="B50902" s="165" t="s">
        <v>568</v>
      </c>
      <c r="C50902" s="165">
        <v>2040</v>
      </c>
      <c r="D50902" s="165" t="s">
        <v>156</v>
      </c>
      <c r="E50902" s="165" t="s">
        <v>157</v>
      </c>
      <c r="F50902" s="165" t="s">
        <v>570</v>
      </c>
      <c r="G50902" s="165">
        <v>-163</v>
      </c>
      <c r="H50902" s="165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36">
        <f>IF(OR(B50902="GAS",B50902="COL",B50902="LAN",B50902="RICE"),H50902*About!$B$98,IF(B50902="CROP",H50902*About!$B$99,H50902))</f>
        <v>0.99407415390014597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35">
      <c r="A50903" s="165" t="s">
        <v>567</v>
      </c>
      <c r="B50903" s="165" t="s">
        <v>568</v>
      </c>
      <c r="C50903" s="165">
        <v>2040</v>
      </c>
      <c r="D50903" s="165" t="s">
        <v>156</v>
      </c>
      <c r="E50903" s="165" t="s">
        <v>157</v>
      </c>
      <c r="F50903" s="165" t="s">
        <v>572</v>
      </c>
      <c r="G50903" s="165">
        <v>-147</v>
      </c>
      <c r="H50903" s="165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36">
        <f>IF(OR(B50903="GAS",B50903="COL",B50903="LAN",B50903="RICE"),H50903*About!$B$98,IF(B50903="CROP",H50903*About!$B$99,H50903))</f>
        <v>0.87809700012206937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35">
      <c r="A50904" s="165" t="s">
        <v>567</v>
      </c>
      <c r="B50904" s="165" t="s">
        <v>568</v>
      </c>
      <c r="C50904" s="165">
        <v>2040</v>
      </c>
      <c r="D50904" s="165" t="s">
        <v>156</v>
      </c>
      <c r="E50904" s="165" t="s">
        <v>157</v>
      </c>
      <c r="F50904" s="165" t="s">
        <v>571</v>
      </c>
      <c r="G50904" s="165">
        <v>-144</v>
      </c>
      <c r="H50904" s="165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36">
        <f>IF(OR(B50904="GAS",B50904="COL",B50904="LAN",B50904="RICE"),H50904*About!$B$98,IF(B50904="CROP",H50904*About!$B$99,H50904))</f>
        <v>0.9242746257781983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35">
      <c r="A50905" s="165" t="s">
        <v>567</v>
      </c>
      <c r="B50905" s="165" t="s">
        <v>568</v>
      </c>
      <c r="C50905" s="165">
        <v>2040</v>
      </c>
      <c r="D50905" s="165" t="s">
        <v>156</v>
      </c>
      <c r="E50905" s="165" t="s">
        <v>157</v>
      </c>
      <c r="F50905" s="165" t="s">
        <v>573</v>
      </c>
      <c r="G50905" s="165">
        <v>-133</v>
      </c>
      <c r="H50905" s="165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36">
        <f>IF(OR(B50905="GAS",B50905="COL",B50905="LAN",B50905="RICE"),H50905*About!$B$98,IF(B50905="CROP",H50905*About!$B$99,H50905))</f>
        <v>0.88192959785461333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35">
      <c r="A50906" s="165" t="s">
        <v>567</v>
      </c>
      <c r="B50906" s="165" t="s">
        <v>568</v>
      </c>
      <c r="C50906" s="165">
        <v>2040</v>
      </c>
      <c r="D50906" s="165" t="s">
        <v>156</v>
      </c>
      <c r="E50906" s="165" t="s">
        <v>157</v>
      </c>
      <c r="F50906" s="165" t="s">
        <v>572</v>
      </c>
      <c r="G50906" s="165">
        <v>-129</v>
      </c>
      <c r="H50906" s="165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36">
        <f>IF(OR(B50906="GAS",B50906="COL",B50906="LAN",B50906="RICE"),H50906*About!$B$98,IF(B50906="CROP",H50906*About!$B$99,H50906))</f>
        <v>0.9242746257781983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35">
      <c r="A50907" s="165" t="s">
        <v>567</v>
      </c>
      <c r="B50907" s="165" t="s">
        <v>568</v>
      </c>
      <c r="C50907" s="165">
        <v>2040</v>
      </c>
      <c r="D50907" s="165" t="s">
        <v>156</v>
      </c>
      <c r="E50907" s="165" t="s">
        <v>157</v>
      </c>
      <c r="F50907" s="165" t="s">
        <v>573</v>
      </c>
      <c r="G50907" s="165">
        <v>-117</v>
      </c>
      <c r="H50907" s="165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36">
        <f>IF(OR(B50907="GAS",B50907="COL",B50907="LAN",B50907="RICE"),H50907*About!$B$98,IF(B50907="CROP",H50907*About!$B$99,H50907))</f>
        <v>0.92786769866943264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35">
      <c r="A50908" s="165" t="s">
        <v>567</v>
      </c>
      <c r="B50908" s="165" t="s">
        <v>568</v>
      </c>
      <c r="C50908" s="165">
        <v>2040</v>
      </c>
      <c r="D50908" s="165" t="s">
        <v>156</v>
      </c>
      <c r="E50908" s="165" t="s">
        <v>157</v>
      </c>
      <c r="F50908" s="165" t="s">
        <v>569</v>
      </c>
      <c r="G50908" s="165">
        <v>-36</v>
      </c>
      <c r="H50908" s="165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36">
        <f>IF(OR(B50908="GAS",B50908="COL",B50908="LAN",B50908="RICE"),H50908*About!$B$98,IF(B50908="CROP",H50908*About!$B$99,H50908))</f>
        <v>9.657601714134216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35">
      <c r="A50909" s="165" t="s">
        <v>567</v>
      </c>
      <c r="B50909" s="165" t="s">
        <v>568</v>
      </c>
      <c r="C50909" s="165">
        <v>2040</v>
      </c>
      <c r="D50909" s="165" t="s">
        <v>156</v>
      </c>
      <c r="E50909" s="165" t="s">
        <v>157</v>
      </c>
      <c r="F50909" s="165" t="s">
        <v>570</v>
      </c>
      <c r="G50909" s="165">
        <v>-34</v>
      </c>
      <c r="H50909" s="165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36">
        <f>IF(OR(B50909="GAS",B50909="COL",B50909="LAN",B50909="RICE"),H50909*About!$B$98,IF(B50909="CROP",H50909*About!$B$99,H50909))</f>
        <v>9.657601714134216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35">
      <c r="A50910" s="165" t="s">
        <v>567</v>
      </c>
      <c r="B50910" s="165" t="s">
        <v>568</v>
      </c>
      <c r="C50910" s="165">
        <v>2040</v>
      </c>
      <c r="D50910" s="165" t="s">
        <v>156</v>
      </c>
      <c r="E50910" s="165" t="s">
        <v>157</v>
      </c>
      <c r="F50910" s="165" t="s">
        <v>571</v>
      </c>
      <c r="G50910" s="165">
        <v>-30</v>
      </c>
      <c r="H50910" s="165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36">
        <f>IF(OR(B50910="GAS",B50910="COL",B50910="LAN",B50910="RICE"),H50910*About!$B$98,IF(B50910="CROP",H50910*About!$B$99,H50910))</f>
        <v>9.471469283103946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35">
      <c r="A50911" s="165" t="s">
        <v>567</v>
      </c>
      <c r="B50911" s="165" t="s">
        <v>568</v>
      </c>
      <c r="C50911" s="165">
        <v>2040</v>
      </c>
      <c r="D50911" s="165" t="s">
        <v>156</v>
      </c>
      <c r="E50911" s="165" t="s">
        <v>157</v>
      </c>
      <c r="F50911" s="165" t="s">
        <v>572</v>
      </c>
      <c r="G50911" s="165">
        <v>-27</v>
      </c>
      <c r="H50911" s="165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36">
        <f>IF(OR(B50911="GAS",B50911="COL",B50911="LAN",B50911="RICE"),H50911*About!$B$98,IF(B50911="CROP",H50911*About!$B$99,H50911))</f>
        <v>9.471469283103946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35">
      <c r="A50912" s="165" t="s">
        <v>567</v>
      </c>
      <c r="B50912" s="165" t="s">
        <v>568</v>
      </c>
      <c r="C50912" s="165">
        <v>2040</v>
      </c>
      <c r="D50912" s="165" t="s">
        <v>156</v>
      </c>
      <c r="E50912" s="165" t="s">
        <v>157</v>
      </c>
      <c r="F50912" s="165" t="s">
        <v>573</v>
      </c>
      <c r="G50912" s="165">
        <v>-18</v>
      </c>
      <c r="H50912" s="165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36">
        <f>IF(OR(B50912="GAS",B50912="COL",B50912="LAN",B50912="RICE"),H50912*About!$B$98,IF(B50912="CROP",H50912*About!$B$99,H50912))</f>
        <v>9.4810506105423034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35">
      <c r="A50913" s="165" t="s">
        <v>567</v>
      </c>
      <c r="B50913" s="165" t="s">
        <v>568</v>
      </c>
      <c r="C50913" s="165">
        <v>2040</v>
      </c>
      <c r="D50913" s="165" t="s">
        <v>156</v>
      </c>
      <c r="E50913" s="165" t="s">
        <v>157</v>
      </c>
      <c r="F50913" s="165" t="s">
        <v>574</v>
      </c>
      <c r="G50913" s="165">
        <v>3</v>
      </c>
      <c r="H50913" s="165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36">
        <f>IF(OR(B50913="GAS",B50913="COL",B50913="LAN",B50913="RICE"),H50913*About!$B$98,IF(B50913="CROP",H50913*About!$B$99,H50913))</f>
        <v>1.9453313064575155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35">
      <c r="A50914" s="165" t="s">
        <v>567</v>
      </c>
      <c r="B50914" s="165" t="s">
        <v>568</v>
      </c>
      <c r="C50914" s="165">
        <v>2040</v>
      </c>
      <c r="D50914" s="165" t="s">
        <v>156</v>
      </c>
      <c r="E50914" s="165" t="s">
        <v>157</v>
      </c>
      <c r="F50914" s="165" t="s">
        <v>574</v>
      </c>
      <c r="G50914" s="165">
        <v>7</v>
      </c>
      <c r="H50914" s="165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36">
        <f>IF(OR(B50914="GAS",B50914="COL",B50914="LAN",B50914="RICE"),H50914*About!$B$98,IF(B50914="CROP",H50914*About!$B$99,H50914))</f>
        <v>9.657601714134216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35">
      <c r="A50915" s="165" t="s">
        <v>567</v>
      </c>
      <c r="B50915" s="165" t="s">
        <v>568</v>
      </c>
      <c r="C50915" s="165">
        <v>2040</v>
      </c>
      <c r="D50915" s="165" t="s">
        <v>156</v>
      </c>
      <c r="E50915" s="165" t="s">
        <v>157</v>
      </c>
      <c r="F50915" s="165" t="s">
        <v>575</v>
      </c>
      <c r="G50915" s="165">
        <v>15</v>
      </c>
      <c r="H50915" s="165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36">
        <f>IF(OR(B50915="GAS",B50915="COL",B50915="LAN",B50915="RICE"),H50915*About!$B$98,IF(B50915="CROP",H50915*About!$B$99,H50915))</f>
        <v>2.2592356872558597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35">
      <c r="A50916" s="165" t="s">
        <v>567</v>
      </c>
      <c r="B50916" s="165" t="s">
        <v>568</v>
      </c>
      <c r="C50916" s="165">
        <v>2040</v>
      </c>
      <c r="D50916" s="165" t="s">
        <v>156</v>
      </c>
      <c r="E50916" s="165" t="s">
        <v>157</v>
      </c>
      <c r="F50916" s="165" t="s">
        <v>576</v>
      </c>
      <c r="G50916" s="165">
        <v>29</v>
      </c>
      <c r="H50916" s="165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36">
        <f>IF(OR(B50916="GAS",B50916="COL",B50916="LAN",B50916="RICE"),H50916*About!$B$98,IF(B50916="CROP",H50916*About!$B$99,H50916))</f>
        <v>1.0463828945159912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35">
      <c r="A50917" s="165" t="s">
        <v>567</v>
      </c>
      <c r="B50917" s="165" t="s">
        <v>568</v>
      </c>
      <c r="C50917" s="165">
        <v>2040</v>
      </c>
      <c r="D50917" s="165" t="s">
        <v>156</v>
      </c>
      <c r="E50917" s="165" t="s">
        <v>157</v>
      </c>
      <c r="F50917" s="165" t="s">
        <v>577</v>
      </c>
      <c r="G50917" s="165">
        <v>41</v>
      </c>
      <c r="H50917" s="165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36">
        <f>IF(OR(B50917="GAS",B50917="COL",B50917="LAN",B50917="RICE"),H50917*About!$B$98,IF(B50917="CROP",H50917*About!$B$99,H50917))</f>
        <v>2.2592356872558597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35">
      <c r="A50918" s="165" t="s">
        <v>567</v>
      </c>
      <c r="B50918" s="165" t="s">
        <v>568</v>
      </c>
      <c r="C50918" s="165">
        <v>2040</v>
      </c>
      <c r="D50918" s="165" t="s">
        <v>156</v>
      </c>
      <c r="E50918" s="165" t="s">
        <v>157</v>
      </c>
      <c r="F50918" s="165" t="s">
        <v>578</v>
      </c>
      <c r="G50918" s="165">
        <v>87</v>
      </c>
      <c r="H50918" s="165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36">
        <f>IF(OR(B50918="GAS",B50918="COL",B50918="LAN",B50918="RICE"),H50918*About!$B$98,IF(B50918="CROP",H50918*About!$B$99,H50918))</f>
        <v>2.2592356872558597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35">
      <c r="A50919" s="165" t="s">
        <v>567</v>
      </c>
      <c r="B50919" s="165" t="s">
        <v>568</v>
      </c>
      <c r="C50919" s="165">
        <v>2040</v>
      </c>
      <c r="D50919" s="165" t="s">
        <v>156</v>
      </c>
      <c r="E50919" s="165" t="s">
        <v>157</v>
      </c>
      <c r="F50919" s="165" t="s">
        <v>579</v>
      </c>
      <c r="G50919" s="165">
        <v>116</v>
      </c>
      <c r="H50919" s="165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36">
        <f>IF(OR(B50919="GAS",B50919="COL",B50919="LAN",B50919="RICE"),H50919*About!$B$98,IF(B50919="CROP",H50919*About!$B$99,H50919))</f>
        <v>2.3781428146362211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35">
      <c r="A50920" s="165" t="s">
        <v>567</v>
      </c>
      <c r="B50920" s="165" t="s">
        <v>568</v>
      </c>
      <c r="C50920" s="165">
        <v>2040</v>
      </c>
      <c r="D50920" s="165" t="s">
        <v>156</v>
      </c>
      <c r="E50920" s="165" t="s">
        <v>157</v>
      </c>
      <c r="F50920" s="165" t="s">
        <v>580</v>
      </c>
      <c r="G50920" s="165">
        <v>146</v>
      </c>
      <c r="H50920" s="165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36">
        <f>IF(OR(B50920="GAS",B50920="COL",B50920="LAN",B50920="RICE"),H50920*About!$B$98,IF(B50920="CROP",H50920*About!$B$99,H50920))</f>
        <v>2.2592356872558597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35">
      <c r="A50921" s="165" t="s">
        <v>567</v>
      </c>
      <c r="B50921" s="165" t="s">
        <v>568</v>
      </c>
      <c r="C50921" s="165">
        <v>2040</v>
      </c>
      <c r="D50921" s="165" t="s">
        <v>156</v>
      </c>
      <c r="E50921" s="165" t="s">
        <v>157</v>
      </c>
      <c r="F50921" s="165" t="s">
        <v>580</v>
      </c>
      <c r="G50921" s="165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36">
        <f>IF(OR(B50921="GAS",B50921="COL",B50921="LAN",B50921="RICE"),H50921*About!$B$98,IF(B50921="CROP",H50921*About!$B$99,H50921))</f>
        <v>1.1200000000000001E-12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35">
      <c r="A50922" s="165" t="s">
        <v>567</v>
      </c>
      <c r="B50922" s="165" t="s">
        <v>568</v>
      </c>
      <c r="C50922" s="165">
        <v>2040</v>
      </c>
      <c r="D50922" s="165" t="s">
        <v>158</v>
      </c>
      <c r="E50922" s="165" t="s">
        <v>159</v>
      </c>
      <c r="F50922" s="165" t="s">
        <v>573</v>
      </c>
      <c r="G50922" s="165">
        <v>-100000</v>
      </c>
      <c r="H50922" s="165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36">
        <f>IF(OR(B50922="GAS",B50922="COL",B50922="LAN",B50922="RICE"),H50922*About!$B$98,IF(B50922="CROP"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35">
      <c r="A50923" s="165" t="s">
        <v>567</v>
      </c>
      <c r="B50923" s="165" t="s">
        <v>568</v>
      </c>
      <c r="C50923" s="165">
        <v>2040</v>
      </c>
      <c r="D50923" s="165" t="s">
        <v>158</v>
      </c>
      <c r="E50923" s="165" t="s">
        <v>159</v>
      </c>
      <c r="F50923" s="165" t="s">
        <v>573</v>
      </c>
      <c r="G50923" s="165">
        <v>-143</v>
      </c>
      <c r="H50923" s="165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36">
        <f>IF(OR(B50923="GAS",B50923="COL",B50923="LAN",B50923="RICE"),H50923*About!$B$98,IF(B50923="CROP"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35">
      <c r="A50924" s="165" t="s">
        <v>567</v>
      </c>
      <c r="B50924" s="165" t="s">
        <v>568</v>
      </c>
      <c r="C50924" s="165">
        <v>2040</v>
      </c>
      <c r="D50924" s="165" t="s">
        <v>158</v>
      </c>
      <c r="E50924" s="165" t="s">
        <v>159</v>
      </c>
      <c r="F50924" s="165" t="s">
        <v>573</v>
      </c>
      <c r="G50924" s="165">
        <v>-143</v>
      </c>
      <c r="H50924" s="165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36">
        <f>IF(OR(B50924="GAS",B50924="COL",B50924="LAN",B50924="RICE"),H50924*About!$B$98,IF(B50924="CROP",H50924*About!$B$99,H50924))</f>
        <v>1.262300052642821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35">
      <c r="A50925" s="165" t="s">
        <v>567</v>
      </c>
      <c r="B50925" s="165" t="s">
        <v>568</v>
      </c>
      <c r="C50925" s="165">
        <v>2040</v>
      </c>
      <c r="D50925" s="165" t="s">
        <v>158</v>
      </c>
      <c r="E50925" s="165" t="s">
        <v>159</v>
      </c>
      <c r="F50925" s="165" t="s">
        <v>573</v>
      </c>
      <c r="G50925" s="165">
        <v>-124</v>
      </c>
      <c r="H50925" s="165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36">
        <f>IF(OR(B50925="GAS",B50925="COL",B50925="LAN",B50925="RICE"),H50925*About!$B$98,IF(B50925="CROP",H50925*About!$B$99,H50925))</f>
        <v>2.1248814773559523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35">
      <c r="A50926" s="165" t="s">
        <v>567</v>
      </c>
      <c r="B50926" s="165" t="s">
        <v>568</v>
      </c>
      <c r="C50926" s="165">
        <v>2040</v>
      </c>
      <c r="D50926" s="165" t="s">
        <v>158</v>
      </c>
      <c r="E50926" s="165" t="s">
        <v>159</v>
      </c>
      <c r="F50926" s="165" t="s">
        <v>569</v>
      </c>
      <c r="G50926" s="165">
        <v>-116</v>
      </c>
      <c r="H50926" s="165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36">
        <f>IF(OR(B50926="GAS",B50926="COL",B50926="LAN",B50926="RICE"),H50926*About!$B$98,IF(B50926="CROP",H50926*About!$B$99,H50926))</f>
        <v>1.3615280914306624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35">
      <c r="A50927" s="165" t="s">
        <v>567</v>
      </c>
      <c r="B50927" s="165" t="s">
        <v>568</v>
      </c>
      <c r="C50927" s="165">
        <v>2040</v>
      </c>
      <c r="D50927" s="165" t="s">
        <v>158</v>
      </c>
      <c r="E50927" s="165" t="s">
        <v>159</v>
      </c>
      <c r="F50927" s="165" t="s">
        <v>570</v>
      </c>
      <c r="G50927" s="165">
        <v>-114</v>
      </c>
      <c r="H50927" s="165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36">
        <f>IF(OR(B50927="GAS",B50927="COL",B50927="LAN",B50927="RICE"),H50927*About!$B$98,IF(B50927="CROP",H50927*About!$B$99,H50927))</f>
        <v>1.3615280914306624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35">
      <c r="A50928" s="165" t="s">
        <v>567</v>
      </c>
      <c r="B50928" s="165" t="s">
        <v>568</v>
      </c>
      <c r="C50928" s="165">
        <v>2040</v>
      </c>
      <c r="D50928" s="165" t="s">
        <v>158</v>
      </c>
      <c r="E50928" s="165" t="s">
        <v>159</v>
      </c>
      <c r="F50928" s="165" t="s">
        <v>571</v>
      </c>
      <c r="G50928" s="165">
        <v>-103</v>
      </c>
      <c r="H50928" s="165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36">
        <f>IF(OR(B50928="GAS",B50928="COL",B50928="LAN",B50928="RICE"),H50928*About!$B$98,IF(B50928="CROP",H50928*About!$B$99,H50928))</f>
        <v>1.256814479827872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35">
      <c r="A50929" s="165" t="s">
        <v>567</v>
      </c>
      <c r="B50929" s="165" t="s">
        <v>568</v>
      </c>
      <c r="C50929" s="165">
        <v>2040</v>
      </c>
      <c r="D50929" s="165" t="s">
        <v>158</v>
      </c>
      <c r="E50929" s="165" t="s">
        <v>159</v>
      </c>
      <c r="F50929" s="165" t="s">
        <v>569</v>
      </c>
      <c r="G50929" s="165">
        <v>-102</v>
      </c>
      <c r="H50929" s="165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36">
        <f>IF(OR(B50929="GAS",B50929="COL",B50929="LAN",B50929="RICE"),H50929*About!$B$98,IF(B50929="CROP",H50929*About!$B$99,H50929))</f>
        <v>2.2764988327026288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35">
      <c r="A50930" s="165" t="s">
        <v>567</v>
      </c>
      <c r="B50930" s="165" t="s">
        <v>568</v>
      </c>
      <c r="C50930" s="165">
        <v>2040</v>
      </c>
      <c r="D50930" s="165" t="s">
        <v>158</v>
      </c>
      <c r="E50930" s="165" t="s">
        <v>159</v>
      </c>
      <c r="F50930" s="165" t="s">
        <v>570</v>
      </c>
      <c r="G50930" s="165">
        <v>-100</v>
      </c>
      <c r="H50930" s="165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36">
        <f>IF(OR(B50930="GAS",B50930="COL",B50930="LAN",B50930="RICE"),H50930*About!$B$98,IF(B50930="CROP",H50930*About!$B$99,H50930))</f>
        <v>2.2764988327026288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35">
      <c r="A50931" s="165" t="s">
        <v>567</v>
      </c>
      <c r="B50931" s="165" t="s">
        <v>568</v>
      </c>
      <c r="C50931" s="165">
        <v>2040</v>
      </c>
      <c r="D50931" s="165" t="s">
        <v>158</v>
      </c>
      <c r="E50931" s="165" t="s">
        <v>159</v>
      </c>
      <c r="F50931" s="165" t="s">
        <v>572</v>
      </c>
      <c r="G50931" s="165">
        <v>-93</v>
      </c>
      <c r="H50931" s="165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36">
        <f>IF(OR(B50931="GAS",B50931="COL",B50931="LAN",B50931="RICE"),H50931*About!$B$98,IF(B50931="CROP",H50931*About!$B$99,H50931))</f>
        <v>1.256814479827872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35">
      <c r="A50932" s="165" t="s">
        <v>567</v>
      </c>
      <c r="B50932" s="165" t="s">
        <v>568</v>
      </c>
      <c r="C50932" s="165">
        <v>2040</v>
      </c>
      <c r="D50932" s="165" t="s">
        <v>158</v>
      </c>
      <c r="E50932" s="165" t="s">
        <v>159</v>
      </c>
      <c r="F50932" s="165" t="s">
        <v>571</v>
      </c>
      <c r="G50932" s="165">
        <v>-90</v>
      </c>
      <c r="H50932" s="165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36">
        <f>IF(OR(B50932="GAS",B50932="COL",B50932="LAN",B50932="RICE"),H50932*About!$B$98,IF(B50932="CROP",H50932*About!$B$99,H50932))</f>
        <v>2.1166531181335348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35">
      <c r="A50933" s="165" t="s">
        <v>567</v>
      </c>
      <c r="B50933" s="165" t="s">
        <v>568</v>
      </c>
      <c r="C50933" s="165">
        <v>2040</v>
      </c>
      <c r="D50933" s="165" t="s">
        <v>158</v>
      </c>
      <c r="E50933" s="165" t="s">
        <v>159</v>
      </c>
      <c r="F50933" s="165" t="s">
        <v>572</v>
      </c>
      <c r="G50933" s="165">
        <v>-80</v>
      </c>
      <c r="H50933" s="165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36">
        <f>IF(OR(B50933="GAS",B50933="COL",B50933="LAN",B50933="RICE"),H50933*About!$B$98,IF(B50933="CROP",H50933*About!$B$99,H50933))</f>
        <v>2.1166531181335348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35">
      <c r="A50934" s="165" t="s">
        <v>567</v>
      </c>
      <c r="B50934" s="165" t="s">
        <v>568</v>
      </c>
      <c r="C50934" s="165">
        <v>2040</v>
      </c>
      <c r="D50934" s="165" t="s">
        <v>158</v>
      </c>
      <c r="E50934" s="165" t="s">
        <v>159</v>
      </c>
      <c r="F50934" s="165" t="s">
        <v>569</v>
      </c>
      <c r="G50934" s="165">
        <v>-12</v>
      </c>
      <c r="H50934" s="165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36">
        <f>IF(OR(B50934="GAS",B50934="COL",B50934="LAN",B50934="RICE"),H50934*About!$B$98,IF(B50934="CROP",H50934*About!$B$99,H50934))</f>
        <v>0.18430481910705537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35">
      <c r="A50935" s="165" t="s">
        <v>567</v>
      </c>
      <c r="B50935" s="165" t="s">
        <v>568</v>
      </c>
      <c r="C50935" s="165">
        <v>2040</v>
      </c>
      <c r="D50935" s="165" t="s">
        <v>158</v>
      </c>
      <c r="E50935" s="165" t="s">
        <v>159</v>
      </c>
      <c r="F50935" s="165" t="s">
        <v>571</v>
      </c>
      <c r="G50935" s="165">
        <v>-10</v>
      </c>
      <c r="H50935" s="165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36">
        <f>IF(OR(B50935="GAS",B50935="COL",B50935="LAN",B50935="RICE"),H50935*About!$B$98,IF(B50935="CROP",H50935*About!$B$99,H50935))</f>
        <v>0.18075268507003681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35">
      <c r="A50936" s="165" t="s">
        <v>567</v>
      </c>
      <c r="B50936" s="165" t="s">
        <v>568</v>
      </c>
      <c r="C50936" s="165">
        <v>2040</v>
      </c>
      <c r="D50936" s="165" t="s">
        <v>158</v>
      </c>
      <c r="E50936" s="165" t="s">
        <v>159</v>
      </c>
      <c r="F50936" s="165" t="s">
        <v>572</v>
      </c>
      <c r="G50936" s="165">
        <v>-10</v>
      </c>
      <c r="H50936" s="165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36">
        <f>IF(OR(B50936="GAS",B50936="COL",B50936="LAN",B50936="RICE"),H50936*About!$B$98,IF(B50936="CROP",H50936*About!$B$99,H50936))</f>
        <v>0.18075268507003681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35">
      <c r="A50937" s="165" t="s">
        <v>567</v>
      </c>
      <c r="B50937" s="165" t="s">
        <v>568</v>
      </c>
      <c r="C50937" s="165">
        <v>2040</v>
      </c>
      <c r="D50937" s="165" t="s">
        <v>158</v>
      </c>
      <c r="E50937" s="165" t="s">
        <v>159</v>
      </c>
      <c r="F50937" s="165" t="s">
        <v>573</v>
      </c>
      <c r="G50937" s="165">
        <v>-9</v>
      </c>
      <c r="H50937" s="165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36">
        <f>IF(OR(B50937="GAS",B50937="COL",B50937="LAN",B50937="RICE"),H50937*About!$B$98,IF(B50937="CROP",H50937*About!$B$99,H50937))</f>
        <v>0.18093553304672161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35">
      <c r="A50938" s="165" t="s">
        <v>567</v>
      </c>
      <c r="B50938" s="165" t="s">
        <v>568</v>
      </c>
      <c r="C50938" s="165">
        <v>2040</v>
      </c>
      <c r="D50938" s="165" t="s">
        <v>158</v>
      </c>
      <c r="E50938" s="165" t="s">
        <v>159</v>
      </c>
      <c r="F50938" s="165" t="s">
        <v>570</v>
      </c>
      <c r="G50938" s="165">
        <v>-8</v>
      </c>
      <c r="H50938" s="165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36">
        <f>IF(OR(B50938="GAS",B50938="COL",B50938="LAN",B50938="RICE"),H50938*About!$B$98,IF(B50938="CROP",H50938*About!$B$99,H50938))</f>
        <v>0.18430481910705537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35">
      <c r="A50939" s="165" t="s">
        <v>567</v>
      </c>
      <c r="B50939" s="165" t="s">
        <v>568</v>
      </c>
      <c r="C50939" s="165">
        <v>2040</v>
      </c>
      <c r="D50939" s="165" t="s">
        <v>158</v>
      </c>
      <c r="E50939" s="165" t="s">
        <v>159</v>
      </c>
      <c r="F50939" s="165" t="s">
        <v>574</v>
      </c>
      <c r="G50939" s="165">
        <v>4</v>
      </c>
      <c r="H50939" s="165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36">
        <f>IF(OR(B50939="GAS",B50939="COL",B50939="LAN",B50939="RICE"),H50939*About!$B$98,IF(B50939="CROP",H50939*About!$B$99,H50939))</f>
        <v>1.3615280914306624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35">
      <c r="A50940" s="165" t="s">
        <v>567</v>
      </c>
      <c r="B50940" s="165" t="s">
        <v>568</v>
      </c>
      <c r="C50940" s="165">
        <v>2040</v>
      </c>
      <c r="D50940" s="165" t="s">
        <v>158</v>
      </c>
      <c r="E50940" s="165" t="s">
        <v>159</v>
      </c>
      <c r="F50940" s="165" t="s">
        <v>574</v>
      </c>
      <c r="G50940" s="165">
        <v>5</v>
      </c>
      <c r="H50940" s="165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36">
        <f>IF(OR(B50940="GAS",B50940="COL",B50940="LAN",B50940="RICE"),H50940*About!$B$98,IF(B50940="CROP",H50940*About!$B$99,H50940))</f>
        <v>2.2764988327026288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35">
      <c r="A50941" s="165" t="s">
        <v>567</v>
      </c>
      <c r="B50941" s="165" t="s">
        <v>568</v>
      </c>
      <c r="C50941" s="165">
        <v>2040</v>
      </c>
      <c r="D50941" s="165" t="s">
        <v>158</v>
      </c>
      <c r="E50941" s="165" t="s">
        <v>159</v>
      </c>
      <c r="F50941" s="165" t="s">
        <v>575</v>
      </c>
      <c r="G50941" s="165">
        <v>12</v>
      </c>
      <c r="H50941" s="165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36">
        <f>IF(OR(B50941="GAS",B50941="COL",B50941="LAN",B50941="RICE"),H50941*About!$B$98,IF(B50941="CROP",H50941*About!$B$99,H50941))</f>
        <v>4.311505622863768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35">
      <c r="A50942" s="165" t="s">
        <v>567</v>
      </c>
      <c r="B50942" s="165" t="s">
        <v>568</v>
      </c>
      <c r="C50942" s="165">
        <v>2040</v>
      </c>
      <c r="D50942" s="165" t="s">
        <v>158</v>
      </c>
      <c r="E50942" s="165" t="s">
        <v>159</v>
      </c>
      <c r="F50942" s="165" t="s">
        <v>574</v>
      </c>
      <c r="G50942" s="165">
        <v>13</v>
      </c>
      <c r="H50942" s="165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36">
        <f>IF(OR(B50942="GAS",B50942="COL",B50942="LAN",B50942="RICE"),H50942*About!$B$98,IF(B50942="CROP",H50942*About!$B$99,H50942))</f>
        <v>0.18430481910705537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35">
      <c r="A50943" s="165" t="s">
        <v>567</v>
      </c>
      <c r="B50943" s="165" t="s">
        <v>568</v>
      </c>
      <c r="C50943" s="165">
        <v>2040</v>
      </c>
      <c r="D50943" s="165" t="s">
        <v>158</v>
      </c>
      <c r="E50943" s="165" t="s">
        <v>159</v>
      </c>
      <c r="F50943" s="165" t="s">
        <v>576</v>
      </c>
      <c r="G50943" s="165">
        <v>29</v>
      </c>
      <c r="H50943" s="165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36">
        <f>IF(OR(B50943="GAS",B50943="COL",B50943="LAN",B50943="RICE"),H50943*About!$B$98,IF(B50943="CROP",H50943*About!$B$99,H50943))</f>
        <v>1.9969079208374019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35">
      <c r="A50944" s="165" t="s">
        <v>567</v>
      </c>
      <c r="B50944" s="165" t="s">
        <v>568</v>
      </c>
      <c r="C50944" s="165">
        <v>2040</v>
      </c>
      <c r="D50944" s="165" t="s">
        <v>158</v>
      </c>
      <c r="E50944" s="165" t="s">
        <v>159</v>
      </c>
      <c r="F50944" s="165" t="s">
        <v>577</v>
      </c>
      <c r="G50944" s="165">
        <v>35</v>
      </c>
      <c r="H50944" s="165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36">
        <f>IF(OR(B50944="GAS",B50944="COL",B50944="LAN",B50944="RICE"),H50944*About!$B$98,IF(B50944="CROP",H50944*About!$B$99,H50944))</f>
        <v>4.311505622863768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35">
      <c r="A50945" s="165" t="s">
        <v>567</v>
      </c>
      <c r="B50945" s="165" t="s">
        <v>568</v>
      </c>
      <c r="C50945" s="165">
        <v>2040</v>
      </c>
      <c r="D50945" s="165" t="s">
        <v>158</v>
      </c>
      <c r="E50945" s="165" t="s">
        <v>159</v>
      </c>
      <c r="F50945" s="165" t="s">
        <v>578</v>
      </c>
      <c r="G50945" s="165">
        <v>79</v>
      </c>
      <c r="H50945" s="165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36">
        <f>IF(OR(B50945="GAS",B50945="COL",B50945="LAN",B50945="RICE"),H50945*About!$B$98,IF(B50945="CROP",H50945*About!$B$99,H50945))</f>
        <v>4.311505622863768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35">
      <c r="A50946" s="165" t="s">
        <v>567</v>
      </c>
      <c r="B50946" s="165" t="s">
        <v>568</v>
      </c>
      <c r="C50946" s="165">
        <v>2040</v>
      </c>
      <c r="D50946" s="165" t="s">
        <v>158</v>
      </c>
      <c r="E50946" s="165" t="s">
        <v>159</v>
      </c>
      <c r="F50946" s="165" t="s">
        <v>579</v>
      </c>
      <c r="G50946" s="165">
        <v>107</v>
      </c>
      <c r="H50946" s="165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36">
        <f>IF(OR(B50946="GAS",B50946="COL",B50946="LAN",B50946="RICE"),H50946*About!$B$98,IF(B50946="CROP",H50946*About!$B$99,H50946))</f>
        <v>4.5384269714355385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35">
      <c r="A50947" s="165" t="s">
        <v>567</v>
      </c>
      <c r="B50947" s="165" t="s">
        <v>568</v>
      </c>
      <c r="C50947" s="165">
        <v>2040</v>
      </c>
      <c r="D50947" s="165" t="s">
        <v>158</v>
      </c>
      <c r="E50947" s="165" t="s">
        <v>159</v>
      </c>
      <c r="F50947" s="165" t="s">
        <v>580</v>
      </c>
      <c r="G50947" s="165">
        <v>127</v>
      </c>
      <c r="H50947" s="165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36">
        <f>IF(OR(B50947="GAS",B50947="COL",B50947="LAN",B50947="RICE"),H50947*About!$B$98,IF(B50947="CROP",H50947*About!$B$99,H50947))</f>
        <v>4.311505622863768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35">
      <c r="A50948" s="165" t="s">
        <v>567</v>
      </c>
      <c r="B50948" s="165" t="s">
        <v>568</v>
      </c>
      <c r="C50948" s="165">
        <v>2040</v>
      </c>
      <c r="D50948" s="165" t="s">
        <v>158</v>
      </c>
      <c r="E50948" s="165" t="s">
        <v>159</v>
      </c>
      <c r="F50948" s="165" t="s">
        <v>580</v>
      </c>
      <c r="G50948" s="165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36">
        <f>IF(OR(B50948="GAS",B50948="COL",B50948="LAN",B50948="RICE"),H50948*About!$B$98,IF(B50948="CROP",H50948*About!$B$99,H50948))</f>
        <v>1.1200000000000001E-12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35">
      <c r="A50949" s="165" t="s">
        <v>567</v>
      </c>
      <c r="B50949" s="165" t="s">
        <v>568</v>
      </c>
      <c r="C50949" s="165">
        <v>2040</v>
      </c>
      <c r="D50949" s="165" t="s">
        <v>215</v>
      </c>
      <c r="E50949" s="165" t="s">
        <v>216</v>
      </c>
      <c r="F50949" s="165" t="s">
        <v>573</v>
      </c>
      <c r="G50949" s="165">
        <v>-100000</v>
      </c>
      <c r="H50949" s="165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36">
        <f>IF(OR(B50949="GAS",B50949="COL",B50949="LAN",B50949="RICE"),H50949*About!$B$98,IF(B50949="CROP"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35">
      <c r="A50950" s="165" t="s">
        <v>567</v>
      </c>
      <c r="B50950" s="165" t="s">
        <v>568</v>
      </c>
      <c r="C50950" s="165">
        <v>2040</v>
      </c>
      <c r="D50950" s="165" t="s">
        <v>215</v>
      </c>
      <c r="E50950" s="165" t="s">
        <v>216</v>
      </c>
      <c r="F50950" s="165" t="s">
        <v>573</v>
      </c>
      <c r="G50950" s="165">
        <v>-210</v>
      </c>
      <c r="H50950" s="165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36">
        <f>IF(OR(B50950="GAS",B50950="COL",B50950="LAN",B50950="RICE"),H50950*About!$B$98,IF(B50950="CROP",H50950*About!$B$99,H50950))</f>
        <v>1.4080915069580018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35">
      <c r="A50951" s="165" t="s">
        <v>567</v>
      </c>
      <c r="B50951" s="165" t="s">
        <v>568</v>
      </c>
      <c r="C50951" s="165">
        <v>2040</v>
      </c>
      <c r="D50951" s="165" t="s">
        <v>215</v>
      </c>
      <c r="E50951" s="165" t="s">
        <v>216</v>
      </c>
      <c r="F50951" s="165" t="s">
        <v>573</v>
      </c>
      <c r="G50951" s="165">
        <v>-210</v>
      </c>
      <c r="H50951" s="165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36">
        <f>IF(OR(B50951="GAS",B50951="COL",B50951="LAN",B50951="RICE"),H50951*About!$B$98,IF(B50951="CROP"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35">
      <c r="A50952" s="165" t="s">
        <v>567</v>
      </c>
      <c r="B50952" s="165" t="s">
        <v>568</v>
      </c>
      <c r="C50952" s="165">
        <v>2040</v>
      </c>
      <c r="D50952" s="165" t="s">
        <v>215</v>
      </c>
      <c r="E50952" s="165" t="s">
        <v>216</v>
      </c>
      <c r="F50952" s="165" t="s">
        <v>573</v>
      </c>
      <c r="G50952" s="165">
        <v>-185</v>
      </c>
      <c r="H50952" s="165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36">
        <f>IF(OR(B50952="GAS",B50952="COL",B50952="LAN",B50952="RICE"),H50952*About!$B$98,IF(B50952="CROP",H50952*About!$B$99,H50952))</f>
        <v>1.1851491546630848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35">
      <c r="A50953" s="165" t="s">
        <v>567</v>
      </c>
      <c r="B50953" s="165" t="s">
        <v>568</v>
      </c>
      <c r="C50953" s="165">
        <v>2040</v>
      </c>
      <c r="D50953" s="165" t="s">
        <v>215</v>
      </c>
      <c r="E50953" s="165" t="s">
        <v>216</v>
      </c>
      <c r="F50953" s="165" t="s">
        <v>569</v>
      </c>
      <c r="G50953" s="165">
        <v>-153</v>
      </c>
      <c r="H50953" s="165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36">
        <f>IF(OR(B50953="GAS",B50953="COL",B50953="LAN",B50953="RICE"),H50953*About!$B$98,IF(B50953="CROP",H50953*About!$B$99,H50953))</f>
        <v>3.3573032760620087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35">
      <c r="A50954" s="165" t="s">
        <v>567</v>
      </c>
      <c r="B50954" s="165" t="s">
        <v>568</v>
      </c>
      <c r="C50954" s="165">
        <v>2040</v>
      </c>
      <c r="D50954" s="165" t="s">
        <v>215</v>
      </c>
      <c r="E50954" s="165" t="s">
        <v>216</v>
      </c>
      <c r="F50954" s="165" t="s">
        <v>570</v>
      </c>
      <c r="G50954" s="165">
        <v>-151</v>
      </c>
      <c r="H50954" s="165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36">
        <f>IF(OR(B50954="GAS",B50954="COL",B50954="LAN",B50954="RICE"),H50954*About!$B$98,IF(B50954="CROP",H50954*About!$B$99,H50954))</f>
        <v>0.27977527856826689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35">
      <c r="A50955" s="165" t="s">
        <v>567</v>
      </c>
      <c r="B50955" s="165" t="s">
        <v>568</v>
      </c>
      <c r="C50955" s="165">
        <v>2040</v>
      </c>
      <c r="D50955" s="165" t="s">
        <v>215</v>
      </c>
      <c r="E50955" s="165" t="s">
        <v>216</v>
      </c>
      <c r="F50955" s="165" t="s">
        <v>569</v>
      </c>
      <c r="G50955" s="165">
        <v>-136</v>
      </c>
      <c r="H50955" s="165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36">
        <f>IF(OR(B50955="GAS",B50955="COL",B50955="LAN",B50955="RICE"),H50955*About!$B$98,IF(B50955="CROP",H50955*About!$B$99,H50955))</f>
        <v>2.8067350006103524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35">
      <c r="A50956" s="165" t="s">
        <v>567</v>
      </c>
      <c r="B50956" s="165" t="s">
        <v>568</v>
      </c>
      <c r="C50956" s="165">
        <v>2040</v>
      </c>
      <c r="D50956" s="165" t="s">
        <v>215</v>
      </c>
      <c r="E50956" s="165" t="s">
        <v>216</v>
      </c>
      <c r="F50956" s="165" t="s">
        <v>571</v>
      </c>
      <c r="G50956" s="165">
        <v>-136</v>
      </c>
      <c r="H50956" s="165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36">
        <f>IF(OR(B50956="GAS",B50956="COL",B50956="LAN",B50956="RICE"),H50956*About!$B$98,IF(B50956="CROP",H50956*About!$B$99,H50956))</f>
        <v>0.25825806379318178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35">
      <c r="A50957" s="165" t="s">
        <v>567</v>
      </c>
      <c r="B50957" s="165" t="s">
        <v>568</v>
      </c>
      <c r="C50957" s="165">
        <v>2040</v>
      </c>
      <c r="D50957" s="165" t="s">
        <v>215</v>
      </c>
      <c r="E50957" s="165" t="s">
        <v>216</v>
      </c>
      <c r="F50957" s="165" t="s">
        <v>570</v>
      </c>
      <c r="G50957" s="165">
        <v>-134</v>
      </c>
      <c r="H50957" s="165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36">
        <f>IF(OR(B50957="GAS",B50957="COL",B50957="LAN",B50957="RICE"),H50957*About!$B$98,IF(B50957="CROP",H50957*About!$B$99,H50957))</f>
        <v>0.2338945889472954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35">
      <c r="A50958" s="165" t="s">
        <v>567</v>
      </c>
      <c r="B50958" s="165" t="s">
        <v>568</v>
      </c>
      <c r="C50958" s="165">
        <v>2040</v>
      </c>
      <c r="D50958" s="165" t="s">
        <v>215</v>
      </c>
      <c r="E50958" s="165" t="s">
        <v>216</v>
      </c>
      <c r="F50958" s="165" t="s">
        <v>572</v>
      </c>
      <c r="G50958" s="165">
        <v>-122</v>
      </c>
      <c r="H50958" s="165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36">
        <f>IF(OR(B50958="GAS",B50958="COL",B50958="LAN",B50958="RICE"),H50958*About!$B$98,IF(B50958="CROP",H50958*About!$B$99,H50958))</f>
        <v>0.14757604122161827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35">
      <c r="A50959" s="165" t="s">
        <v>567</v>
      </c>
      <c r="B50959" s="165" t="s">
        <v>568</v>
      </c>
      <c r="C50959" s="165">
        <v>2040</v>
      </c>
      <c r="D50959" s="165" t="s">
        <v>215</v>
      </c>
      <c r="E50959" s="165" t="s">
        <v>216</v>
      </c>
      <c r="F50959" s="165" t="s">
        <v>571</v>
      </c>
      <c r="G50959" s="165">
        <v>-119</v>
      </c>
      <c r="H50959" s="165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36">
        <f>IF(OR(B50959="GAS",B50959="COL",B50959="LAN",B50959="RICE"),H50959*About!$B$98,IF(B50959="CROP",H50959*About!$B$99,H50959))</f>
        <v>0.21747153282165474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35">
      <c r="A50960" s="165" t="s">
        <v>567</v>
      </c>
      <c r="B50960" s="165" t="s">
        <v>568</v>
      </c>
      <c r="C50960" s="165">
        <v>2040</v>
      </c>
      <c r="D50960" s="165" t="s">
        <v>215</v>
      </c>
      <c r="E50960" s="165" t="s">
        <v>216</v>
      </c>
      <c r="F50960" s="165" t="s">
        <v>572</v>
      </c>
      <c r="G50960" s="165">
        <v>-107</v>
      </c>
      <c r="H50960" s="165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36">
        <f>IF(OR(B50960="GAS",B50960="COL",B50960="LAN",B50960="RICE"),H50960*About!$B$98,IF(B50960="CROP",H50960*About!$B$99,H50960))</f>
        <v>0.12426944971084562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35">
      <c r="A50961" s="165" t="s">
        <v>567</v>
      </c>
      <c r="B50961" s="165" t="s">
        <v>568</v>
      </c>
      <c r="C50961" s="165">
        <v>2040</v>
      </c>
      <c r="D50961" s="165" t="s">
        <v>215</v>
      </c>
      <c r="E50961" s="165" t="s">
        <v>216</v>
      </c>
      <c r="F50961" s="165" t="s">
        <v>574</v>
      </c>
      <c r="G50961" s="165">
        <v>4</v>
      </c>
      <c r="H50961" s="165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36">
        <f>IF(OR(B50961="GAS",B50961="COL",B50961="LAN",B50961="RICE"),H50961*About!$B$98,IF(B50961="CROP",H50961*About!$B$99,H50961))</f>
        <v>4.402884616851807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35">
      <c r="A50962" s="165" t="s">
        <v>567</v>
      </c>
      <c r="B50962" s="165" t="s">
        <v>568</v>
      </c>
      <c r="C50962" s="165">
        <v>2040</v>
      </c>
      <c r="D50962" s="165" t="s">
        <v>215</v>
      </c>
      <c r="E50962" s="165" t="s">
        <v>216</v>
      </c>
      <c r="F50962" s="165" t="s">
        <v>575</v>
      </c>
      <c r="G50962" s="165">
        <v>16</v>
      </c>
      <c r="H50962" s="165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36">
        <f>IF(OR(B50962="GAS",B50962="COL",B50962="LAN",B50962="RICE"),H50962*About!$B$98,IF(B50962="CROP",H50962*About!$B$99,H50962))</f>
        <v>2.5313001251220704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35">
      <c r="A50963" s="165" t="s">
        <v>567</v>
      </c>
      <c r="B50963" s="165" t="s">
        <v>568</v>
      </c>
      <c r="C50963" s="165">
        <v>2040</v>
      </c>
      <c r="D50963" s="165" t="s">
        <v>215</v>
      </c>
      <c r="E50963" s="165" t="s">
        <v>216</v>
      </c>
      <c r="F50963" s="165" t="s">
        <v>576</v>
      </c>
      <c r="G50963" s="165">
        <v>30</v>
      </c>
      <c r="H50963" s="165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36">
        <f>IF(OR(B50963="GAS",B50963="COL",B50963="LAN",B50963="RICE"),H50963*About!$B$98,IF(B50963="CROP",H50963*About!$B$99,H50963))</f>
        <v>1.1723917198181106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35">
      <c r="A50964" s="165" t="s">
        <v>567</v>
      </c>
      <c r="B50964" s="165" t="s">
        <v>568</v>
      </c>
      <c r="C50964" s="165">
        <v>2040</v>
      </c>
      <c r="D50964" s="165" t="s">
        <v>215</v>
      </c>
      <c r="E50964" s="165" t="s">
        <v>216</v>
      </c>
      <c r="F50964" s="165" t="s">
        <v>577</v>
      </c>
      <c r="G50964" s="165">
        <v>43</v>
      </c>
      <c r="H50964" s="165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36">
        <f>IF(OR(B50964="GAS",B50964="COL",B50964="LAN",B50964="RICE"),H50964*About!$B$98,IF(B50964="CROP",H50964*About!$B$99,H50964))</f>
        <v>2.5313001251220704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35">
      <c r="A50965" s="165" t="s">
        <v>567</v>
      </c>
      <c r="B50965" s="165" t="s">
        <v>568</v>
      </c>
      <c r="C50965" s="165">
        <v>2040</v>
      </c>
      <c r="D50965" s="165" t="s">
        <v>215</v>
      </c>
      <c r="E50965" s="165" t="s">
        <v>216</v>
      </c>
      <c r="F50965" s="165" t="s">
        <v>578</v>
      </c>
      <c r="G50965" s="165">
        <v>82</v>
      </c>
      <c r="H50965" s="165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36">
        <f>IF(OR(B50965="GAS",B50965="COL",B50965="LAN",B50965="RICE"),H50965*About!$B$98,IF(B50965="CROP",H50965*About!$B$99,H50965))</f>
        <v>2.5313001251220704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35">
      <c r="A50966" s="165" t="s">
        <v>567</v>
      </c>
      <c r="B50966" s="165" t="s">
        <v>568</v>
      </c>
      <c r="C50966" s="165">
        <v>2040</v>
      </c>
      <c r="D50966" s="165" t="s">
        <v>215</v>
      </c>
      <c r="E50966" s="165" t="s">
        <v>216</v>
      </c>
      <c r="F50966" s="165" t="s">
        <v>579</v>
      </c>
      <c r="G50966" s="165">
        <v>84</v>
      </c>
      <c r="H50966" s="165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36">
        <f>IF(OR(B50966="GAS",B50966="COL",B50966="LAN",B50966="RICE"),H50966*About!$B$98,IF(B50966="CROP",H50966*About!$B$99,H50966))</f>
        <v>2.6645264053344726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35">
      <c r="A50967" s="165" t="s">
        <v>567</v>
      </c>
      <c r="B50967" s="165" t="s">
        <v>568</v>
      </c>
      <c r="C50967" s="165">
        <v>2040</v>
      </c>
      <c r="D50967" s="165" t="s">
        <v>215</v>
      </c>
      <c r="E50967" s="165" t="s">
        <v>216</v>
      </c>
      <c r="F50967" s="165" t="s">
        <v>580</v>
      </c>
      <c r="G50967" s="165">
        <v>157</v>
      </c>
      <c r="H50967" s="165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36">
        <f>IF(OR(B50967="GAS",B50967="COL",B50967="LAN",B50967="RICE"),H50967*About!$B$98,IF(B50967="CROP",H50967*About!$B$99,H50967))</f>
        <v>2.5313001251220704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35">
      <c r="A50968" s="165" t="s">
        <v>567</v>
      </c>
      <c r="B50968" s="165" t="s">
        <v>568</v>
      </c>
      <c r="C50968" s="165">
        <v>2040</v>
      </c>
      <c r="D50968" s="165" t="s">
        <v>215</v>
      </c>
      <c r="E50968" s="165" t="s">
        <v>216</v>
      </c>
      <c r="F50968" s="165" t="s">
        <v>580</v>
      </c>
      <c r="G50968" s="165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36">
        <f>IF(OR(B50968="GAS",B50968="COL",B50968="LAN",B50968="RICE"),H50968*About!$B$98,IF(B50968="CROP",H50968*About!$B$99,H50968))</f>
        <v>1.1200000000000001E-12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35">
      <c r="A50969" s="165" t="s">
        <v>567</v>
      </c>
      <c r="B50969" s="165" t="s">
        <v>568</v>
      </c>
      <c r="C50969" s="165">
        <v>2040</v>
      </c>
      <c r="D50969" s="165" t="s">
        <v>291</v>
      </c>
      <c r="E50969" s="165" t="s">
        <v>292</v>
      </c>
      <c r="F50969" s="165" t="s">
        <v>573</v>
      </c>
      <c r="G50969" s="165">
        <v>-100000</v>
      </c>
      <c r="H50969" s="165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36">
        <f>IF(OR(B50969="GAS",B50969="COL",B50969="LAN",B50969="RICE"),H50969*About!$B$98,IF(B50969="CROP"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35">
      <c r="A50970" s="165" t="s">
        <v>567</v>
      </c>
      <c r="B50970" s="165" t="s">
        <v>568</v>
      </c>
      <c r="C50970" s="165">
        <v>2040</v>
      </c>
      <c r="D50970" s="165" t="s">
        <v>291</v>
      </c>
      <c r="E50970" s="165" t="s">
        <v>292</v>
      </c>
      <c r="F50970" s="165" t="s">
        <v>573</v>
      </c>
      <c r="G50970" s="165">
        <v>-380</v>
      </c>
      <c r="H50970" s="165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36">
        <f>IF(OR(B50970="GAS",B50970="COL",B50970="LAN",B50970="RICE"),H50970*About!$B$98,IF(B50970="CROP"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35">
      <c r="A50971" s="165" t="s">
        <v>567</v>
      </c>
      <c r="B50971" s="165" t="s">
        <v>568</v>
      </c>
      <c r="C50971" s="165">
        <v>2040</v>
      </c>
      <c r="D50971" s="165" t="s">
        <v>291</v>
      </c>
      <c r="E50971" s="165" t="s">
        <v>292</v>
      </c>
      <c r="F50971" s="165" t="s">
        <v>573</v>
      </c>
      <c r="G50971" s="165">
        <v>-380</v>
      </c>
      <c r="H50971" s="165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36">
        <f>IF(OR(B50971="GAS",B50971="COL",B50971="LAN",B50971="RICE"),H50971*About!$B$98,IF(B50971="CROP",H50971*About!$B$99,H50971))</f>
        <v>6.9299113005404816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35">
      <c r="A50972" s="165" t="s">
        <v>567</v>
      </c>
      <c r="B50972" s="165" t="s">
        <v>568</v>
      </c>
      <c r="C50972" s="165">
        <v>2040</v>
      </c>
      <c r="D50972" s="165" t="s">
        <v>291</v>
      </c>
      <c r="E50972" s="165" t="s">
        <v>292</v>
      </c>
      <c r="F50972" s="165" t="s">
        <v>573</v>
      </c>
      <c r="G50972" s="165">
        <v>-379</v>
      </c>
      <c r="H50972" s="165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36">
        <f>IF(OR(B50972="GAS",B50972="COL",B50972="LAN",B50972="RICE"),H50972*About!$B$98,IF(B50972="CROP",H50972*About!$B$99,H50972))</f>
        <v>9.0317119378595205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35">
      <c r="A50973" s="165" t="s">
        <v>567</v>
      </c>
      <c r="B50973" s="165" t="s">
        <v>568</v>
      </c>
      <c r="C50973" s="165">
        <v>2040</v>
      </c>
      <c r="D50973" s="165" t="s">
        <v>291</v>
      </c>
      <c r="E50973" s="165" t="s">
        <v>292</v>
      </c>
      <c r="F50973" s="165" t="s">
        <v>573</v>
      </c>
      <c r="G50973" s="165">
        <v>-378</v>
      </c>
      <c r="H50973" s="165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36">
        <f>IF(OR(B50973="GAS",B50973="COL",B50973="LAN",B50973="RICE"),H50973*About!$B$98,IF(B50973="CROP",H50973*About!$B$99,H50973))</f>
        <v>3.3468770561744004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35">
      <c r="A50974" s="165" t="s">
        <v>567</v>
      </c>
      <c r="B50974" s="165" t="s">
        <v>568</v>
      </c>
      <c r="C50974" s="165">
        <v>2040</v>
      </c>
      <c r="D50974" s="165" t="s">
        <v>291</v>
      </c>
      <c r="E50974" s="165" t="s">
        <v>292</v>
      </c>
      <c r="F50974" s="165" t="s">
        <v>573</v>
      </c>
      <c r="G50974" s="165">
        <v>-377</v>
      </c>
      <c r="H50974" s="165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36">
        <f>IF(OR(B50974="GAS",B50974="COL",B50974="LAN",B50974="RICE"),H50974*About!$B$98,IF(B50974="CROP",H50974*About!$B$99,H50974))</f>
        <v>1.7678681388496801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35">
      <c r="A50975" s="165" t="s">
        <v>567</v>
      </c>
      <c r="B50975" s="165" t="s">
        <v>568</v>
      </c>
      <c r="C50975" s="165">
        <v>2040</v>
      </c>
      <c r="D50975" s="165" t="s">
        <v>291</v>
      </c>
      <c r="E50975" s="165" t="s">
        <v>292</v>
      </c>
      <c r="F50975" s="165" t="s">
        <v>573</v>
      </c>
      <c r="G50975" s="165">
        <v>-376</v>
      </c>
      <c r="H50975" s="165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36">
        <f>IF(OR(B50975="GAS",B50975="COL",B50975="LAN",B50975="RICE"),H50975*About!$B$98,IF(B50975="CROP",H50975*About!$B$99,H50975))</f>
        <v>3.0348362750372802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35">
      <c r="A50976" s="165" t="s">
        <v>567</v>
      </c>
      <c r="B50976" s="165" t="s">
        <v>568</v>
      </c>
      <c r="C50976" s="165">
        <v>2040</v>
      </c>
      <c r="D50976" s="165" t="s">
        <v>291</v>
      </c>
      <c r="E50976" s="165" t="s">
        <v>292</v>
      </c>
      <c r="F50976" s="165" t="s">
        <v>573</v>
      </c>
      <c r="G50976" s="165">
        <v>-375</v>
      </c>
      <c r="H50976" s="165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36">
        <f>IF(OR(B50976="GAS",B50976="COL",B50976="LAN",B50976="RICE"),H50976*About!$B$98,IF(B50976="CROP",H50976*About!$B$99,H50976))</f>
        <v>1.1796134524048001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35">
      <c r="A50977" s="165" t="s">
        <v>567</v>
      </c>
      <c r="B50977" s="165" t="s">
        <v>568</v>
      </c>
      <c r="C50977" s="165">
        <v>2040</v>
      </c>
      <c r="D50977" s="165" t="s">
        <v>291</v>
      </c>
      <c r="E50977" s="165" t="s">
        <v>292</v>
      </c>
      <c r="F50977" s="165" t="s">
        <v>573</v>
      </c>
      <c r="G50977" s="165">
        <v>-374</v>
      </c>
      <c r="H50977" s="165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36">
        <f>IF(OR(B50977="GAS",B50977="COL",B50977="LAN",B50977="RICE"),H50977*About!$B$98,IF(B50977="CROP",H50977*About!$B$99,H50977))</f>
        <v>7.2802063950806403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35">
      <c r="A50978" s="165" t="s">
        <v>567</v>
      </c>
      <c r="B50978" s="165" t="s">
        <v>568</v>
      </c>
      <c r="C50978" s="165">
        <v>2040</v>
      </c>
      <c r="D50978" s="165" t="s">
        <v>291</v>
      </c>
      <c r="E50978" s="165" t="s">
        <v>292</v>
      </c>
      <c r="F50978" s="165" t="s">
        <v>573</v>
      </c>
      <c r="G50978" s="165">
        <v>-372</v>
      </c>
      <c r="H50978" s="165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36">
        <f>IF(OR(B50978="GAS",B50978="COL",B50978="LAN",B50978="RICE"),H50978*About!$B$98,IF(B50978="CROP",H50978*About!$B$99,H50978))</f>
        <v>7.81361595728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35">
      <c r="A50979" s="165" t="s">
        <v>567</v>
      </c>
      <c r="B50979" s="165" t="s">
        <v>568</v>
      </c>
      <c r="C50979" s="165">
        <v>2040</v>
      </c>
      <c r="D50979" s="165" t="s">
        <v>291</v>
      </c>
      <c r="E50979" s="165" t="s">
        <v>292</v>
      </c>
      <c r="F50979" s="165" t="s">
        <v>573</v>
      </c>
      <c r="G50979" s="165">
        <v>-371</v>
      </c>
      <c r="H50979" s="165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36">
        <f>IF(OR(B50979="GAS",B50979="COL",B50979="LAN",B50979="RICE"),H50979*About!$B$98,IF(B50979="CROP",H50979*About!$B$99,H50979))</f>
        <v>1.72825432382512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35">
      <c r="A50980" s="165" t="s">
        <v>567</v>
      </c>
      <c r="B50980" s="165" t="s">
        <v>568</v>
      </c>
      <c r="C50980" s="165">
        <v>2040</v>
      </c>
      <c r="D50980" s="165" t="s">
        <v>291</v>
      </c>
      <c r="E50980" s="165" t="s">
        <v>292</v>
      </c>
      <c r="F50980" s="165" t="s">
        <v>573</v>
      </c>
      <c r="G50980" s="165">
        <v>-369</v>
      </c>
      <c r="H50980" s="165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36">
        <f>IF(OR(B50980="GAS",B50980="COL",B50980="LAN",B50980="RICE"),H50980*About!$B$98,IF(B50980="CROP",H50980*About!$B$99,H50980))</f>
        <v>1.3215665472671202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35">
      <c r="A50981" s="165" t="s">
        <v>567</v>
      </c>
      <c r="B50981" s="165" t="s">
        <v>568</v>
      </c>
      <c r="C50981" s="165">
        <v>2040</v>
      </c>
      <c r="D50981" s="165" t="s">
        <v>291</v>
      </c>
      <c r="E50981" s="165" t="s">
        <v>292</v>
      </c>
      <c r="F50981" s="165" t="s">
        <v>573</v>
      </c>
      <c r="G50981" s="165">
        <v>-368</v>
      </c>
      <c r="H50981" s="165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36">
        <f>IF(OR(B50981="GAS",B50981="COL",B50981="LAN",B50981="RICE"),H50981*About!$B$98,IF(B50981="CROP",H50981*About!$B$99,H50981))</f>
        <v>4.7616342781112001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35">
      <c r="A50982" s="165" t="s">
        <v>567</v>
      </c>
      <c r="B50982" s="165" t="s">
        <v>568</v>
      </c>
      <c r="C50982" s="165">
        <v>2040</v>
      </c>
      <c r="D50982" s="165" t="s">
        <v>291</v>
      </c>
      <c r="E50982" s="165" t="s">
        <v>292</v>
      </c>
      <c r="F50982" s="165" t="s">
        <v>573</v>
      </c>
      <c r="G50982" s="165">
        <v>-364</v>
      </c>
      <c r="H50982" s="165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36">
        <f>IF(OR(B50982="GAS",B50982="COL",B50982="LAN",B50982="RICE"),H50982*About!$B$98,IF(B50982="CROP",H50982*About!$B$99,H50982))</f>
        <v>9.0444686182312008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35">
      <c r="A50983" s="165" t="s">
        <v>567</v>
      </c>
      <c r="B50983" s="165" t="s">
        <v>568</v>
      </c>
      <c r="C50983" s="165">
        <v>2040</v>
      </c>
      <c r="D50983" s="165" t="s">
        <v>291</v>
      </c>
      <c r="E50983" s="165" t="s">
        <v>292</v>
      </c>
      <c r="F50983" s="165" t="s">
        <v>573</v>
      </c>
      <c r="G50983" s="165">
        <v>-363</v>
      </c>
      <c r="H50983" s="165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36">
        <f>IF(OR(B50983="GAS",B50983="COL",B50983="LAN",B50983="RICE"),H50983*About!$B$98,IF(B50983="CROP",H50983*About!$B$99,H50983))</f>
        <v>7.128634257236801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35">
      <c r="A50984" s="165" t="s">
        <v>567</v>
      </c>
      <c r="B50984" s="165" t="s">
        <v>568</v>
      </c>
      <c r="C50984" s="165">
        <v>2040</v>
      </c>
      <c r="D50984" s="165" t="s">
        <v>291</v>
      </c>
      <c r="E50984" s="165" t="s">
        <v>292</v>
      </c>
      <c r="F50984" s="165" t="s">
        <v>573</v>
      </c>
      <c r="G50984" s="165">
        <v>-362</v>
      </c>
      <c r="H50984" s="165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36">
        <f>IF(OR(B50984="GAS",B50984="COL",B50984="LAN",B50984="RICE"),H50984*About!$B$98,IF(B50984="CROP",H50984*About!$B$99,H50984))</f>
        <v>4.4266322627665604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35">
      <c r="A50985" s="165" t="s">
        <v>567</v>
      </c>
      <c r="B50985" s="165" t="s">
        <v>568</v>
      </c>
      <c r="C50985" s="165">
        <v>2040</v>
      </c>
      <c r="D50985" s="165" t="s">
        <v>291</v>
      </c>
      <c r="E50985" s="165" t="s">
        <v>292</v>
      </c>
      <c r="F50985" s="165" t="s">
        <v>573</v>
      </c>
      <c r="G50985" s="165">
        <v>-361</v>
      </c>
      <c r="H50985" s="165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36">
        <f>IF(OR(B50985="GAS",B50985="COL",B50985="LAN",B50985="RICE"),H50985*About!$B$98,IF(B50985="CROP",H50985*About!$B$99,H50985))</f>
        <v>9.7870727768127998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35">
      <c r="A50986" s="165" t="s">
        <v>567</v>
      </c>
      <c r="B50986" s="165" t="s">
        <v>568</v>
      </c>
      <c r="C50986" s="165">
        <v>2040</v>
      </c>
      <c r="D50986" s="165" t="s">
        <v>291</v>
      </c>
      <c r="E50986" s="165" t="s">
        <v>292</v>
      </c>
      <c r="F50986" s="165" t="s">
        <v>573</v>
      </c>
      <c r="G50986" s="165">
        <v>-360</v>
      </c>
      <c r="H50986" s="165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36">
        <f>IF(OR(B50986="GAS",B50986="COL",B50986="LAN",B50986="RICE"),H50986*About!$B$98,IF(B50986="CROP",H50986*About!$B$99,H50986))</f>
        <v>2.8220720589163206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35">
      <c r="A50987" s="165" t="s">
        <v>567</v>
      </c>
      <c r="B50987" s="165" t="s">
        <v>568</v>
      </c>
      <c r="C50987" s="165">
        <v>2040</v>
      </c>
      <c r="D50987" s="165" t="s">
        <v>291</v>
      </c>
      <c r="E50987" s="165" t="s">
        <v>292</v>
      </c>
      <c r="F50987" s="165" t="s">
        <v>573</v>
      </c>
      <c r="G50987" s="165">
        <v>-359</v>
      </c>
      <c r="H50987" s="165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36">
        <f>IF(OR(B50987="GAS",B50987="COL",B50987="LAN",B50987="RICE"),H50987*About!$B$98,IF(B50987="CROP",H50987*About!$B$99,H50987))</f>
        <v>1.1556777928489921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35">
      <c r="A50988" s="165" t="s">
        <v>567</v>
      </c>
      <c r="B50988" s="165" t="s">
        <v>568</v>
      </c>
      <c r="C50988" s="165">
        <v>2040</v>
      </c>
      <c r="D50988" s="165" t="s">
        <v>291</v>
      </c>
      <c r="E50988" s="165" t="s">
        <v>292</v>
      </c>
      <c r="F50988" s="165" t="s">
        <v>573</v>
      </c>
      <c r="G50988" s="165">
        <v>-358</v>
      </c>
      <c r="H50988" s="165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36">
        <f>IF(OR(B50988="GAS",B50988="COL",B50988="LAN",B50988="RICE"),H50988*About!$B$98,IF(B50988="CROP",H50988*About!$B$99,H50988))</f>
        <v>1.30864985985664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35">
      <c r="A50989" s="165" t="s">
        <v>567</v>
      </c>
      <c r="B50989" s="165" t="s">
        <v>568</v>
      </c>
      <c r="C50989" s="165">
        <v>2040</v>
      </c>
      <c r="D50989" s="165" t="s">
        <v>291</v>
      </c>
      <c r="E50989" s="165" t="s">
        <v>292</v>
      </c>
      <c r="F50989" s="165" t="s">
        <v>573</v>
      </c>
      <c r="G50989" s="165">
        <v>-356</v>
      </c>
      <c r="H50989" s="165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36">
        <f>IF(OR(B50989="GAS",B50989="COL",B50989="LAN",B50989="RICE"),H50989*About!$B$98,IF(B50989="CROP",H50989*About!$B$99,H50989))</f>
        <v>6.0354840941729605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35">
      <c r="A50990" s="165" t="s">
        <v>567</v>
      </c>
      <c r="B50990" s="165" t="s">
        <v>568</v>
      </c>
      <c r="C50990" s="165">
        <v>2040</v>
      </c>
      <c r="D50990" s="165" t="s">
        <v>291</v>
      </c>
      <c r="E50990" s="165" t="s">
        <v>292</v>
      </c>
      <c r="F50990" s="165" t="s">
        <v>573</v>
      </c>
      <c r="G50990" s="165">
        <v>-355</v>
      </c>
      <c r="H50990" s="165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36">
        <f>IF(OR(B50990="GAS",B50990="COL",B50990="LAN",B50990="RICE"),H50990*About!$B$98,IF(B50990="CROP",H50990*About!$B$99,H50990))</f>
        <v>3.8547702017238401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35">
      <c r="A50991" s="165" t="s">
        <v>567</v>
      </c>
      <c r="B50991" s="165" t="s">
        <v>568</v>
      </c>
      <c r="C50991" s="165">
        <v>2040</v>
      </c>
      <c r="D50991" s="165" t="s">
        <v>291</v>
      </c>
      <c r="E50991" s="165" t="s">
        <v>292</v>
      </c>
      <c r="F50991" s="165" t="s">
        <v>573</v>
      </c>
      <c r="G50991" s="165">
        <v>-354</v>
      </c>
      <c r="H50991" s="165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36">
        <f>IF(OR(B50991="GAS",B50991="COL",B50991="LAN",B50991="RICE"),H50991*About!$B$98,IF(B50991="CROP",H50991*About!$B$99,H50991))</f>
        <v>1.2971573899267202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35">
      <c r="A50992" s="165" t="s">
        <v>567</v>
      </c>
      <c r="B50992" s="165" t="s">
        <v>568</v>
      </c>
      <c r="C50992" s="165">
        <v>2040</v>
      </c>
      <c r="D50992" s="165" t="s">
        <v>291</v>
      </c>
      <c r="E50992" s="165" t="s">
        <v>292</v>
      </c>
      <c r="F50992" s="165" t="s">
        <v>573</v>
      </c>
      <c r="G50992" s="165">
        <v>-352</v>
      </c>
      <c r="H50992" s="165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36">
        <f>IF(OR(B50992="GAS",B50992="COL",B50992="LAN",B50992="RICE"),H50992*About!$B$98,IF(B50992="CROP",H50992*About!$B$99,H50992))</f>
        <v>2.6892448822036005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35">
      <c r="A50993" s="165" t="s">
        <v>567</v>
      </c>
      <c r="B50993" s="165" t="s">
        <v>568</v>
      </c>
      <c r="C50993" s="165">
        <v>2040</v>
      </c>
      <c r="D50993" s="165" t="s">
        <v>291</v>
      </c>
      <c r="E50993" s="165" t="s">
        <v>292</v>
      </c>
      <c r="F50993" s="165" t="s">
        <v>573</v>
      </c>
      <c r="G50993" s="165">
        <v>-351</v>
      </c>
      <c r="H50993" s="165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36">
        <f>IF(OR(B50993="GAS",B50993="COL",B50993="LAN",B50993="RICE"),H50993*About!$B$98,IF(B50993="CROP",H50993*About!$B$99,H50993))</f>
        <v>1.4937590574845123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35">
      <c r="A50994" s="165" t="s">
        <v>567</v>
      </c>
      <c r="B50994" s="165" t="s">
        <v>568</v>
      </c>
      <c r="C50994" s="165">
        <v>2040</v>
      </c>
      <c r="D50994" s="165" t="s">
        <v>291</v>
      </c>
      <c r="E50994" s="165" t="s">
        <v>292</v>
      </c>
      <c r="F50994" s="165" t="s">
        <v>573</v>
      </c>
      <c r="G50994" s="165">
        <v>-350</v>
      </c>
      <c r="H50994" s="165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36">
        <f>IF(OR(B50994="GAS",B50994="COL",B50994="LAN",B50994="RICE"),H50994*About!$B$98,IF(B50994="CROP",H50994*About!$B$99,H50994))</f>
        <v>2.7921922947280321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35">
      <c r="A50995" s="165" t="s">
        <v>567</v>
      </c>
      <c r="B50995" s="165" t="s">
        <v>568</v>
      </c>
      <c r="C50995" s="165">
        <v>2040</v>
      </c>
      <c r="D50995" s="165" t="s">
        <v>291</v>
      </c>
      <c r="E50995" s="165" t="s">
        <v>292</v>
      </c>
      <c r="F50995" s="165" t="s">
        <v>573</v>
      </c>
      <c r="G50995" s="165">
        <v>-349</v>
      </c>
      <c r="H50995" s="165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36">
        <f>IF(OR(B50995="GAS",B50995="COL",B50995="LAN",B50995="RICE"),H50995*About!$B$98,IF(B50995="CROP",H50995*About!$B$99,H50995))</f>
        <v>9.4664787291547212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35">
      <c r="A50996" s="165" t="s">
        <v>567</v>
      </c>
      <c r="B50996" s="165" t="s">
        <v>568</v>
      </c>
      <c r="C50996" s="165">
        <v>2040</v>
      </c>
      <c r="D50996" s="165" t="s">
        <v>291</v>
      </c>
      <c r="E50996" s="165" t="s">
        <v>292</v>
      </c>
      <c r="F50996" s="165" t="s">
        <v>573</v>
      </c>
      <c r="G50996" s="165">
        <v>-348</v>
      </c>
      <c r="H50996" s="165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36">
        <f>IF(OR(B50996="GAS",B50996="COL",B50996="LAN",B50996="RICE"),H50996*About!$B$98,IF(B50996="CROP",H50996*About!$B$99,H50996))</f>
        <v>2.9989537084472006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35">
      <c r="A50997" s="165" t="s">
        <v>567</v>
      </c>
      <c r="B50997" s="165" t="s">
        <v>568</v>
      </c>
      <c r="C50997" s="165">
        <v>2040</v>
      </c>
      <c r="D50997" s="165" t="s">
        <v>291</v>
      </c>
      <c r="E50997" s="165" t="s">
        <v>292</v>
      </c>
      <c r="F50997" s="165" t="s">
        <v>573</v>
      </c>
      <c r="G50997" s="165">
        <v>-347</v>
      </c>
      <c r="H50997" s="165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36">
        <f>IF(OR(B50997="GAS",B50997="COL",B50997="LAN",B50997="RICE"),H50997*About!$B$98,IF(B50997="CROP",H50997*About!$B$99,H50997))</f>
        <v>2.9751212650444324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35">
      <c r="A50998" s="165" t="s">
        <v>567</v>
      </c>
      <c r="B50998" s="165" t="s">
        <v>568</v>
      </c>
      <c r="C50998" s="165">
        <v>2040</v>
      </c>
      <c r="D50998" s="165" t="s">
        <v>291</v>
      </c>
      <c r="E50998" s="165" t="s">
        <v>292</v>
      </c>
      <c r="F50998" s="165" t="s">
        <v>573</v>
      </c>
      <c r="G50998" s="165">
        <v>-346</v>
      </c>
      <c r="H50998" s="165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36">
        <f>IF(OR(B50998="GAS",B50998="COL",B50998="LAN",B50998="RICE"),H50998*About!$B$98,IF(B50998="CROP",H50998*About!$B$99,H50998))</f>
        <v>2.4075689632445923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35">
      <c r="A50999" s="165" t="s">
        <v>567</v>
      </c>
      <c r="B50999" s="165" t="s">
        <v>568</v>
      </c>
      <c r="C50999" s="165">
        <v>2040</v>
      </c>
      <c r="D50999" s="165" t="s">
        <v>291</v>
      </c>
      <c r="E50999" s="165" t="s">
        <v>292</v>
      </c>
      <c r="F50999" s="165" t="s">
        <v>573</v>
      </c>
      <c r="G50999" s="165">
        <v>-345</v>
      </c>
      <c r="H50999" s="165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36">
        <f>IF(OR(B50999="GAS",B50999="COL",B50999="LAN",B50999="RICE"),H50999*About!$B$98,IF(B50999="CROP",H50999*About!$B$99,H50999))</f>
        <v>9.1900069790424004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35">
      <c r="A51000" s="165" t="s">
        <v>567</v>
      </c>
      <c r="B51000" s="165" t="s">
        <v>568</v>
      </c>
      <c r="C51000" s="165">
        <v>2040</v>
      </c>
      <c r="D51000" s="165" t="s">
        <v>291</v>
      </c>
      <c r="E51000" s="165" t="s">
        <v>292</v>
      </c>
      <c r="F51000" s="165" t="s">
        <v>573</v>
      </c>
      <c r="G51000" s="165">
        <v>-344</v>
      </c>
      <c r="H51000" s="165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36">
        <f>IF(OR(B51000="GAS",B51000="COL",B51000="LAN",B51000="RICE"),H51000*About!$B$98,IF(B51000="CROP",H51000*About!$B$99,H51000))</f>
        <v>2.075060132192432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35">
      <c r="A51001" s="165" t="s">
        <v>567</v>
      </c>
      <c r="B51001" s="165" t="s">
        <v>568</v>
      </c>
      <c r="C51001" s="165">
        <v>2040</v>
      </c>
      <c r="D51001" s="165" t="s">
        <v>291</v>
      </c>
      <c r="E51001" s="165" t="s">
        <v>292</v>
      </c>
      <c r="F51001" s="165" t="s">
        <v>573</v>
      </c>
      <c r="G51001" s="165">
        <v>-343</v>
      </c>
      <c r="H51001" s="165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36">
        <f>IF(OR(B51001="GAS",B51001="COL",B51001="LAN",B51001="RICE"),H51001*About!$B$98,IF(B51001="CROP",H51001*About!$B$99,H51001))</f>
        <v>1.7580637981882083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35">
      <c r="A51002" s="165" t="s">
        <v>567</v>
      </c>
      <c r="B51002" s="165" t="s">
        <v>568</v>
      </c>
      <c r="C51002" s="165">
        <v>2040</v>
      </c>
      <c r="D51002" s="165" t="s">
        <v>291</v>
      </c>
      <c r="E51002" s="165" t="s">
        <v>292</v>
      </c>
      <c r="F51002" s="165" t="s">
        <v>573</v>
      </c>
      <c r="G51002" s="165">
        <v>-342</v>
      </c>
      <c r="H51002" s="165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36">
        <f>IF(OR(B51002="GAS",B51002="COL",B51002="LAN",B51002="RICE"),H51002*About!$B$98,IF(B51002="CROP",H51002*About!$B$99,H51002))</f>
        <v>1.269710594497184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35">
      <c r="A51003" s="165" t="s">
        <v>567</v>
      </c>
      <c r="B51003" s="165" t="s">
        <v>568</v>
      </c>
      <c r="C51003" s="165">
        <v>2040</v>
      </c>
      <c r="D51003" s="165" t="s">
        <v>291</v>
      </c>
      <c r="E51003" s="165" t="s">
        <v>292</v>
      </c>
      <c r="F51003" s="165" t="s">
        <v>573</v>
      </c>
      <c r="G51003" s="165">
        <v>-341</v>
      </c>
      <c r="H51003" s="165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36">
        <f>IF(OR(B51003="GAS",B51003="COL",B51003="LAN",B51003="RICE"),H51003*About!$B$98,IF(B51003="CROP",H51003*About!$B$99,H51003))</f>
        <v>4.3849510850850889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35">
      <c r="A51004" s="165" t="s">
        <v>567</v>
      </c>
      <c r="B51004" s="165" t="s">
        <v>568</v>
      </c>
      <c r="C51004" s="165">
        <v>2040</v>
      </c>
      <c r="D51004" s="165" t="s">
        <v>291</v>
      </c>
      <c r="E51004" s="165" t="s">
        <v>292</v>
      </c>
      <c r="F51004" s="165" t="s">
        <v>573</v>
      </c>
      <c r="G51004" s="165">
        <v>-340</v>
      </c>
      <c r="H51004" s="165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36">
        <f>IF(OR(B51004="GAS",B51004="COL",B51004="LAN",B51004="RICE"),H51004*About!$B$98,IF(B51004="CROP",H51004*About!$B$99,H51004))</f>
        <v>2.7274115034379362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35">
      <c r="A51005" s="165" t="s">
        <v>567</v>
      </c>
      <c r="B51005" s="165" t="s">
        <v>568</v>
      </c>
      <c r="C51005" s="165">
        <v>2040</v>
      </c>
      <c r="D51005" s="165" t="s">
        <v>291</v>
      </c>
      <c r="E51005" s="165" t="s">
        <v>292</v>
      </c>
      <c r="F51005" s="165" t="s">
        <v>573</v>
      </c>
      <c r="G51005" s="165">
        <v>-339</v>
      </c>
      <c r="H51005" s="165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36">
        <f>IF(OR(B51005="GAS",B51005="COL",B51005="LAN",B51005="RICE"),H51005*About!$B$98,IF(B51005="CROP",H51005*About!$B$99,H51005))</f>
        <v>2.3760536720510246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35">
      <c r="A51006" s="165" t="s">
        <v>567</v>
      </c>
      <c r="B51006" s="165" t="s">
        <v>568</v>
      </c>
      <c r="C51006" s="165">
        <v>2040</v>
      </c>
      <c r="D51006" s="165" t="s">
        <v>291</v>
      </c>
      <c r="E51006" s="165" t="s">
        <v>292</v>
      </c>
      <c r="F51006" s="165" t="s">
        <v>573</v>
      </c>
      <c r="G51006" s="165">
        <v>-338</v>
      </c>
      <c r="H51006" s="165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36">
        <f>IF(OR(B51006="GAS",B51006="COL",B51006="LAN",B51006="RICE"),H51006*About!$B$98,IF(B51006="CROP",H51006*About!$B$99,H51006))</f>
        <v>4.4838660757523362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35">
      <c r="A51007" s="165" t="s">
        <v>567</v>
      </c>
      <c r="B51007" s="165" t="s">
        <v>568</v>
      </c>
      <c r="C51007" s="165">
        <v>2040</v>
      </c>
      <c r="D51007" s="165" t="s">
        <v>291</v>
      </c>
      <c r="E51007" s="165" t="s">
        <v>292</v>
      </c>
      <c r="F51007" s="165" t="s">
        <v>573</v>
      </c>
      <c r="G51007" s="165">
        <v>-337</v>
      </c>
      <c r="H51007" s="165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36">
        <f>IF(OR(B51007="GAS",B51007="COL",B51007="LAN",B51007="RICE"),H51007*About!$B$98,IF(B51007="CROP",H51007*About!$B$99,H51007))</f>
        <v>2.485278914100528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35">
      <c r="A51008" s="165" t="s">
        <v>567</v>
      </c>
      <c r="B51008" s="165" t="s">
        <v>568</v>
      </c>
      <c r="C51008" s="165">
        <v>2040</v>
      </c>
      <c r="D51008" s="165" t="s">
        <v>291</v>
      </c>
      <c r="E51008" s="165" t="s">
        <v>292</v>
      </c>
      <c r="F51008" s="165" t="s">
        <v>573</v>
      </c>
      <c r="G51008" s="165">
        <v>-336</v>
      </c>
      <c r="H51008" s="165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36">
        <f>IF(OR(B51008="GAS",B51008="COL",B51008="LAN",B51008="RICE"),H51008*About!$B$98,IF(B51008="CROP",H51008*About!$B$99,H51008))</f>
        <v>5.8664674201282241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35">
      <c r="A51009" s="165" t="s">
        <v>567</v>
      </c>
      <c r="B51009" s="165" t="s">
        <v>568</v>
      </c>
      <c r="C51009" s="165">
        <v>2040</v>
      </c>
      <c r="D51009" s="165" t="s">
        <v>291</v>
      </c>
      <c r="E51009" s="165" t="s">
        <v>292</v>
      </c>
      <c r="F51009" s="165" t="s">
        <v>573</v>
      </c>
      <c r="G51009" s="165">
        <v>-335</v>
      </c>
      <c r="H51009" s="165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36">
        <f>IF(OR(B51009="GAS",B51009="COL",B51009="LAN",B51009="RICE"),H51009*About!$B$98,IF(B51009="CROP",H51009*About!$B$99,H51009))</f>
        <v>1.3888233221951202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35">
      <c r="A51010" s="165" t="s">
        <v>567</v>
      </c>
      <c r="B51010" s="165" t="s">
        <v>568</v>
      </c>
      <c r="C51010" s="165">
        <v>2040</v>
      </c>
      <c r="D51010" s="165" t="s">
        <v>291</v>
      </c>
      <c r="E51010" s="165" t="s">
        <v>292</v>
      </c>
      <c r="F51010" s="165" t="s">
        <v>573</v>
      </c>
      <c r="G51010" s="165">
        <v>-334</v>
      </c>
      <c r="H51010" s="165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36">
        <f>IF(OR(B51010="GAS",B51010="COL",B51010="LAN",B51010="RICE"),H51010*About!$B$98,IF(B51010="CROP",H51010*About!$B$99,H51010))</f>
        <v>5.1138493430335358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35">
      <c r="A51011" s="165" t="s">
        <v>567</v>
      </c>
      <c r="B51011" s="165" t="s">
        <v>568</v>
      </c>
      <c r="C51011" s="165">
        <v>2040</v>
      </c>
      <c r="D51011" s="165" t="s">
        <v>291</v>
      </c>
      <c r="E51011" s="165" t="s">
        <v>292</v>
      </c>
      <c r="F51011" s="165" t="s">
        <v>573</v>
      </c>
      <c r="G51011" s="165">
        <v>-333</v>
      </c>
      <c r="H51011" s="165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36">
        <f>IF(OR(B51011="GAS",B51011="COL",B51011="LAN",B51011="RICE"),H51011*About!$B$98,IF(B51011="CROP",H51011*About!$B$99,H51011))</f>
        <v>4.8343645466957129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35">
      <c r="A51012" s="165" t="s">
        <v>567</v>
      </c>
      <c r="B51012" s="165" t="s">
        <v>568</v>
      </c>
      <c r="C51012" s="165">
        <v>2040</v>
      </c>
      <c r="D51012" s="165" t="s">
        <v>291</v>
      </c>
      <c r="E51012" s="165" t="s">
        <v>292</v>
      </c>
      <c r="F51012" s="165" t="s">
        <v>573</v>
      </c>
      <c r="G51012" s="165">
        <v>-332</v>
      </c>
      <c r="H51012" s="165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36">
        <f>IF(OR(B51012="GAS",B51012="COL",B51012="LAN",B51012="RICE"),H51012*About!$B$98,IF(B51012="CROP",H51012*About!$B$99,H51012))</f>
        <v>5.9407601715066091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35">
      <c r="A51013" s="165" t="s">
        <v>567</v>
      </c>
      <c r="B51013" s="165" t="s">
        <v>568</v>
      </c>
      <c r="C51013" s="165">
        <v>2040</v>
      </c>
      <c r="D51013" s="165" t="s">
        <v>291</v>
      </c>
      <c r="E51013" s="165" t="s">
        <v>292</v>
      </c>
      <c r="F51013" s="165" t="s">
        <v>573</v>
      </c>
      <c r="G51013" s="165">
        <v>-331</v>
      </c>
      <c r="H51013" s="165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36">
        <f>IF(OR(B51013="GAS",B51013="COL",B51013="LAN",B51013="RICE"),H51013*About!$B$98,IF(B51013="CROP",H51013*About!$B$99,H51013))</f>
        <v>4.3046530886204169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35">
      <c r="A51014" s="165" t="s">
        <v>567</v>
      </c>
      <c r="B51014" s="165" t="s">
        <v>568</v>
      </c>
      <c r="C51014" s="165">
        <v>2040</v>
      </c>
      <c r="D51014" s="165" t="s">
        <v>291</v>
      </c>
      <c r="E51014" s="165" t="s">
        <v>292</v>
      </c>
      <c r="F51014" s="165" t="s">
        <v>573</v>
      </c>
      <c r="G51014" s="165">
        <v>-330</v>
      </c>
      <c r="H51014" s="165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36">
        <f>IF(OR(B51014="GAS",B51014="COL",B51014="LAN",B51014="RICE"),H51014*About!$B$98,IF(B51014="CROP",H51014*About!$B$99,H51014))</f>
        <v>3.4100928241969125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35">
      <c r="A51015" s="165" t="s">
        <v>567</v>
      </c>
      <c r="B51015" s="165" t="s">
        <v>568</v>
      </c>
      <c r="C51015" s="165">
        <v>2040</v>
      </c>
      <c r="D51015" s="165" t="s">
        <v>291</v>
      </c>
      <c r="E51015" s="165" t="s">
        <v>292</v>
      </c>
      <c r="F51015" s="165" t="s">
        <v>573</v>
      </c>
      <c r="G51015" s="165">
        <v>-329</v>
      </c>
      <c r="H51015" s="165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36">
        <f>IF(OR(B51015="GAS",B51015="COL",B51015="LAN",B51015="RICE"),H51015*About!$B$98,IF(B51015="CROP",H51015*About!$B$99,H51015))</f>
        <v>2.510626539005872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35">
      <c r="A51016" s="165" t="s">
        <v>567</v>
      </c>
      <c r="B51016" s="165" t="s">
        <v>568</v>
      </c>
      <c r="C51016" s="165">
        <v>2040</v>
      </c>
      <c r="D51016" s="165" t="s">
        <v>291</v>
      </c>
      <c r="E51016" s="165" t="s">
        <v>292</v>
      </c>
      <c r="F51016" s="165" t="s">
        <v>573</v>
      </c>
      <c r="G51016" s="165">
        <v>-328</v>
      </c>
      <c r="H51016" s="165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36">
        <f>IF(OR(B51016="GAS",B51016="COL",B51016="LAN",B51016="RICE"),H51016*About!$B$98,IF(B51016="CROP",H51016*About!$B$99,H51016))</f>
        <v>2.8307896433398404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35">
      <c r="A51017" s="165" t="s">
        <v>567</v>
      </c>
      <c r="B51017" s="165" t="s">
        <v>568</v>
      </c>
      <c r="C51017" s="165">
        <v>2040</v>
      </c>
      <c r="D51017" s="165" t="s">
        <v>291</v>
      </c>
      <c r="E51017" s="165" t="s">
        <v>292</v>
      </c>
      <c r="F51017" s="165" t="s">
        <v>573</v>
      </c>
      <c r="G51017" s="165">
        <v>-327</v>
      </c>
      <c r="H51017" s="165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36">
        <f>IF(OR(B51017="GAS",B51017="COL",B51017="LAN",B51017="RICE"),H51017*About!$B$98,IF(B51017="CROP",H51017*About!$B$99,H51017))</f>
        <v>2.601700577652064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35">
      <c r="A51018" s="165" t="s">
        <v>567</v>
      </c>
      <c r="B51018" s="165" t="s">
        <v>568</v>
      </c>
      <c r="C51018" s="165">
        <v>2040</v>
      </c>
      <c r="D51018" s="165" t="s">
        <v>291</v>
      </c>
      <c r="E51018" s="165" t="s">
        <v>292</v>
      </c>
      <c r="F51018" s="165" t="s">
        <v>573</v>
      </c>
      <c r="G51018" s="165">
        <v>-326</v>
      </c>
      <c r="H51018" s="165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36">
        <f>IF(OR(B51018="GAS",B51018="COL",B51018="LAN",B51018="RICE"),H51018*About!$B$98,IF(B51018="CROP",H51018*About!$B$99,H51018))</f>
        <v>8.9185746968718413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35">
      <c r="A51019" s="165" t="s">
        <v>567</v>
      </c>
      <c r="B51019" s="165" t="s">
        <v>568</v>
      </c>
      <c r="C51019" s="165">
        <v>2040</v>
      </c>
      <c r="D51019" s="165" t="s">
        <v>291</v>
      </c>
      <c r="E51019" s="165" t="s">
        <v>292</v>
      </c>
      <c r="F51019" s="165" t="s">
        <v>573</v>
      </c>
      <c r="G51019" s="165">
        <v>-325</v>
      </c>
      <c r="H51019" s="165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36">
        <f>IF(OR(B51019="GAS",B51019="COL",B51019="LAN",B51019="RICE"),H51019*About!$B$98,IF(B51019="CROP",H51019*About!$B$99,H51019))</f>
        <v>2.4282551149372323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35">
      <c r="A51020" s="165" t="s">
        <v>567</v>
      </c>
      <c r="B51020" s="165" t="s">
        <v>568</v>
      </c>
      <c r="C51020" s="165">
        <v>2040</v>
      </c>
      <c r="D51020" s="165" t="s">
        <v>291</v>
      </c>
      <c r="E51020" s="165" t="s">
        <v>292</v>
      </c>
      <c r="F51020" s="165" t="s">
        <v>573</v>
      </c>
      <c r="G51020" s="165">
        <v>-324</v>
      </c>
      <c r="H51020" s="165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36">
        <f>IF(OR(B51020="GAS",B51020="COL",B51020="LAN",B51020="RICE"),H51020*About!$B$98,IF(B51020="CROP",H51020*About!$B$99,H51020))</f>
        <v>2.4825218180194882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35">
      <c r="A51021" s="165" t="s">
        <v>567</v>
      </c>
      <c r="B51021" s="165" t="s">
        <v>568</v>
      </c>
      <c r="C51021" s="165">
        <v>2040</v>
      </c>
      <c r="D51021" s="165" t="s">
        <v>291</v>
      </c>
      <c r="E51021" s="165" t="s">
        <v>292</v>
      </c>
      <c r="F51021" s="165" t="s">
        <v>573</v>
      </c>
      <c r="G51021" s="165">
        <v>-323</v>
      </c>
      <c r="H51021" s="165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36">
        <f>IF(OR(B51021="GAS",B51021="COL",B51021="LAN",B51021="RICE"),H51021*About!$B$98,IF(B51021="CROP",H51021*About!$B$99,H51021))</f>
        <v>1.081422932824349E-2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35">
      <c r="A51022" s="165" t="s">
        <v>567</v>
      </c>
      <c r="B51022" s="165" t="s">
        <v>568</v>
      </c>
      <c r="C51022" s="165">
        <v>2040</v>
      </c>
      <c r="D51022" s="165" t="s">
        <v>291</v>
      </c>
      <c r="E51022" s="165" t="s">
        <v>292</v>
      </c>
      <c r="F51022" s="165" t="s">
        <v>573</v>
      </c>
      <c r="G51022" s="165">
        <v>-322</v>
      </c>
      <c r="H51022" s="165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36">
        <f>IF(OR(B51022="GAS",B51022="COL",B51022="LAN",B51022="RICE"),H51022*About!$B$98,IF(B51022="CROP",H51022*About!$B$99,H51022))</f>
        <v>4.7731364454375843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35">
      <c r="A51023" s="165" t="s">
        <v>567</v>
      </c>
      <c r="B51023" s="165" t="s">
        <v>568</v>
      </c>
      <c r="C51023" s="165">
        <v>2040</v>
      </c>
      <c r="D51023" s="165" t="s">
        <v>291</v>
      </c>
      <c r="E51023" s="165" t="s">
        <v>292</v>
      </c>
      <c r="F51023" s="165" t="s">
        <v>573</v>
      </c>
      <c r="G51023" s="165">
        <v>-321</v>
      </c>
      <c r="H51023" s="165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36">
        <f>IF(OR(B51023="GAS",B51023="COL",B51023="LAN",B51023="RICE"),H51023*About!$B$98,IF(B51023="CROP",H51023*About!$B$99,H51023))</f>
        <v>2.054002859513248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35">
      <c r="A51024" s="165" t="s">
        <v>567</v>
      </c>
      <c r="B51024" s="165" t="s">
        <v>568</v>
      </c>
      <c r="C51024" s="165">
        <v>2040</v>
      </c>
      <c r="D51024" s="165" t="s">
        <v>291</v>
      </c>
      <c r="E51024" s="165" t="s">
        <v>292</v>
      </c>
      <c r="F51024" s="165" t="s">
        <v>573</v>
      </c>
      <c r="G51024" s="165">
        <v>-320</v>
      </c>
      <c r="H51024" s="165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36">
        <f>IF(OR(B51024="GAS",B51024="COL",B51024="LAN",B51024="RICE"),H51024*About!$B$98,IF(B51024="CROP",H51024*About!$B$99,H51024))</f>
        <v>1.1771092485287522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35">
      <c r="A51025" s="165" t="s">
        <v>567</v>
      </c>
      <c r="B51025" s="165" t="s">
        <v>568</v>
      </c>
      <c r="C51025" s="165">
        <v>2040</v>
      </c>
      <c r="D51025" s="165" t="s">
        <v>291</v>
      </c>
      <c r="E51025" s="165" t="s">
        <v>292</v>
      </c>
      <c r="F51025" s="165" t="s">
        <v>573</v>
      </c>
      <c r="G51025" s="165">
        <v>-319</v>
      </c>
      <c r="H51025" s="165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36">
        <f>IF(OR(B51025="GAS",B51025="COL",B51025="LAN",B51025="RICE"),H51025*About!$B$98,IF(B51025="CROP",H51025*About!$B$99,H51025))</f>
        <v>2.8876532154391045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35">
      <c r="A51026" s="165" t="s">
        <v>567</v>
      </c>
      <c r="B51026" s="165" t="s">
        <v>568</v>
      </c>
      <c r="C51026" s="165">
        <v>2040</v>
      </c>
      <c r="D51026" s="165" t="s">
        <v>291</v>
      </c>
      <c r="E51026" s="165" t="s">
        <v>292</v>
      </c>
      <c r="F51026" s="165" t="s">
        <v>573</v>
      </c>
      <c r="G51026" s="165">
        <v>-318</v>
      </c>
      <c r="H51026" s="165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36">
        <f>IF(OR(B51026="GAS",B51026="COL",B51026="LAN",B51026="RICE"),H51026*About!$B$98,IF(B51026="CROP",H51026*About!$B$99,H51026))</f>
        <v>3.737916323589168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35">
      <c r="A51027" s="165" t="s">
        <v>567</v>
      </c>
      <c r="B51027" s="165" t="s">
        <v>568</v>
      </c>
      <c r="C51027" s="165">
        <v>2040</v>
      </c>
      <c r="D51027" s="165" t="s">
        <v>291</v>
      </c>
      <c r="E51027" s="165" t="s">
        <v>292</v>
      </c>
      <c r="F51027" s="165" t="s">
        <v>573</v>
      </c>
      <c r="G51027" s="165">
        <v>-317</v>
      </c>
      <c r="H51027" s="165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36">
        <f>IF(OR(B51027="GAS",B51027="COL",B51027="LAN",B51027="RICE"),H51027*About!$B$98,IF(B51027="CROP",H51027*About!$B$99,H51027))</f>
        <v>2.0383003485040002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35">
      <c r="A51028" s="165" t="s">
        <v>567</v>
      </c>
      <c r="B51028" s="165" t="s">
        <v>568</v>
      </c>
      <c r="C51028" s="165">
        <v>2040</v>
      </c>
      <c r="D51028" s="165" t="s">
        <v>291</v>
      </c>
      <c r="E51028" s="165" t="s">
        <v>292</v>
      </c>
      <c r="F51028" s="165" t="s">
        <v>573</v>
      </c>
      <c r="G51028" s="165">
        <v>-316</v>
      </c>
      <c r="H51028" s="165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36">
        <f>IF(OR(B51028="GAS",B51028="COL",B51028="LAN",B51028="RICE"),H51028*About!$B$98,IF(B51028="CROP",H51028*About!$B$99,H51028))</f>
        <v>3.1758138485019523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35">
      <c r="A51029" s="165" t="s">
        <v>567</v>
      </c>
      <c r="B51029" s="165" t="s">
        <v>568</v>
      </c>
      <c r="C51029" s="165">
        <v>2040</v>
      </c>
      <c r="D51029" s="165" t="s">
        <v>291</v>
      </c>
      <c r="E51029" s="165" t="s">
        <v>292</v>
      </c>
      <c r="F51029" s="165" t="s">
        <v>573</v>
      </c>
      <c r="G51029" s="165">
        <v>-315</v>
      </c>
      <c r="H51029" s="165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36">
        <f>IF(OR(B51029="GAS",B51029="COL",B51029="LAN",B51029="RICE"),H51029*About!$B$98,IF(B51029="CROP",H51029*About!$B$99,H51029))</f>
        <v>1.9404313951963362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35">
      <c r="A51030" s="165" t="s">
        <v>567</v>
      </c>
      <c r="B51030" s="165" t="s">
        <v>568</v>
      </c>
      <c r="C51030" s="165">
        <v>2040</v>
      </c>
      <c r="D51030" s="165" t="s">
        <v>291</v>
      </c>
      <c r="E51030" s="165" t="s">
        <v>292</v>
      </c>
      <c r="F51030" s="165" t="s">
        <v>573</v>
      </c>
      <c r="G51030" s="165">
        <v>-314</v>
      </c>
      <c r="H51030" s="165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36">
        <f>IF(OR(B51030="GAS",B51030="COL",B51030="LAN",B51030="RICE"),H51030*About!$B$98,IF(B51030="CROP",H51030*About!$B$99,H51030))</f>
        <v>1.3909046645858563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35">
      <c r="A51031" s="165" t="s">
        <v>567</v>
      </c>
      <c r="B51031" s="165" t="s">
        <v>568</v>
      </c>
      <c r="C51031" s="165">
        <v>2040</v>
      </c>
      <c r="D51031" s="165" t="s">
        <v>291</v>
      </c>
      <c r="E51031" s="165" t="s">
        <v>292</v>
      </c>
      <c r="F51031" s="165" t="s">
        <v>573</v>
      </c>
      <c r="G51031" s="165">
        <v>-313</v>
      </c>
      <c r="H51031" s="165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36">
        <f>IF(OR(B51031="GAS",B51031="COL",B51031="LAN",B51031="RICE"),H51031*About!$B$98,IF(B51031="CROP",H51031*About!$B$99,H51031))</f>
        <v>3.0557103239698563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35">
      <c r="A51032" s="165" t="s">
        <v>567</v>
      </c>
      <c r="B51032" s="165" t="s">
        <v>568</v>
      </c>
      <c r="C51032" s="165">
        <v>2040</v>
      </c>
      <c r="D51032" s="165" t="s">
        <v>291</v>
      </c>
      <c r="E51032" s="165" t="s">
        <v>292</v>
      </c>
      <c r="F51032" s="165" t="s">
        <v>573</v>
      </c>
      <c r="G51032" s="165">
        <v>-312</v>
      </c>
      <c r="H51032" s="165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36">
        <f>IF(OR(B51032="GAS",B51032="COL",B51032="LAN",B51032="RICE"),H51032*About!$B$98,IF(B51032="CROP",H51032*About!$B$99,H51032))</f>
        <v>9.5768540661080005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35">
      <c r="A51033" s="165" t="s">
        <v>567</v>
      </c>
      <c r="B51033" s="165" t="s">
        <v>568</v>
      </c>
      <c r="C51033" s="165">
        <v>2040</v>
      </c>
      <c r="D51033" s="165" t="s">
        <v>291</v>
      </c>
      <c r="E51033" s="165" t="s">
        <v>292</v>
      </c>
      <c r="F51033" s="165" t="s">
        <v>573</v>
      </c>
      <c r="G51033" s="165">
        <v>-311</v>
      </c>
      <c r="H51033" s="165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36">
        <f>IF(OR(B51033="GAS",B51033="COL",B51033="LAN",B51033="RICE"),H51033*About!$B$98,IF(B51033="CROP",H51033*About!$B$99,H51033))</f>
        <v>3.7879124603932644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35">
      <c r="A51034" s="165" t="s">
        <v>567</v>
      </c>
      <c r="B51034" s="165" t="s">
        <v>568</v>
      </c>
      <c r="C51034" s="165">
        <v>2040</v>
      </c>
      <c r="D51034" s="165" t="s">
        <v>291</v>
      </c>
      <c r="E51034" s="165" t="s">
        <v>292</v>
      </c>
      <c r="F51034" s="165" t="s">
        <v>573</v>
      </c>
      <c r="G51034" s="165">
        <v>-310</v>
      </c>
      <c r="H51034" s="165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36">
        <f>IF(OR(B51034="GAS",B51034="COL",B51034="LAN",B51034="RICE"),H51034*About!$B$98,IF(B51034="CROP",H51034*About!$B$99,H51034))</f>
        <v>1.6308980184840001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35">
      <c r="A51035" s="165" t="s">
        <v>567</v>
      </c>
      <c r="B51035" s="165" t="s">
        <v>568</v>
      </c>
      <c r="C51035" s="165">
        <v>2040</v>
      </c>
      <c r="D51035" s="165" t="s">
        <v>291</v>
      </c>
      <c r="E51035" s="165" t="s">
        <v>292</v>
      </c>
      <c r="F51035" s="165" t="s">
        <v>573</v>
      </c>
      <c r="G51035" s="165">
        <v>-309</v>
      </c>
      <c r="H51035" s="165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36">
        <f>IF(OR(B51035="GAS",B51035="COL",B51035="LAN",B51035="RICE"),H51035*About!$B$98,IF(B51035="CROP",H51035*About!$B$99,H51035))</f>
        <v>6.2424384697808003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35">
      <c r="A51036" s="165" t="s">
        <v>567</v>
      </c>
      <c r="B51036" s="165" t="s">
        <v>568</v>
      </c>
      <c r="C51036" s="165">
        <v>2040</v>
      </c>
      <c r="D51036" s="165" t="s">
        <v>291</v>
      </c>
      <c r="E51036" s="165" t="s">
        <v>292</v>
      </c>
      <c r="F51036" s="165" t="s">
        <v>573</v>
      </c>
      <c r="G51036" s="165">
        <v>-308</v>
      </c>
      <c r="H51036" s="165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36">
        <f>IF(OR(B51036="GAS",B51036="COL",B51036="LAN",B51036="RICE"),H51036*About!$B$98,IF(B51036="CROP",H51036*About!$B$99,H51036))</f>
        <v>4.9386647989740325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35">
      <c r="A51037" s="165" t="s">
        <v>567</v>
      </c>
      <c r="B51037" s="165" t="s">
        <v>568</v>
      </c>
      <c r="C51037" s="165">
        <v>2040</v>
      </c>
      <c r="D51037" s="165" t="s">
        <v>291</v>
      </c>
      <c r="E51037" s="165" t="s">
        <v>292</v>
      </c>
      <c r="F51037" s="165" t="s">
        <v>573</v>
      </c>
      <c r="G51037" s="165">
        <v>-307</v>
      </c>
      <c r="H51037" s="165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36">
        <f>IF(OR(B51037="GAS",B51037="COL",B51037="LAN",B51037="RICE"),H51037*About!$B$98,IF(B51037="CROP",H51037*About!$B$99,H51037))</f>
        <v>3.4953090344788003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35">
      <c r="A51038" s="165" t="s">
        <v>567</v>
      </c>
      <c r="B51038" s="165" t="s">
        <v>568</v>
      </c>
      <c r="C51038" s="165">
        <v>2040</v>
      </c>
      <c r="D51038" s="165" t="s">
        <v>291</v>
      </c>
      <c r="E51038" s="165" t="s">
        <v>292</v>
      </c>
      <c r="F51038" s="165" t="s">
        <v>573</v>
      </c>
      <c r="G51038" s="165">
        <v>-306</v>
      </c>
      <c r="H51038" s="165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36">
        <f>IF(OR(B51038="GAS",B51038="COL",B51038="LAN",B51038="RICE"),H51038*About!$B$98,IF(B51038="CROP",H51038*About!$B$99,H51038))</f>
        <v>3.326197694696016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35">
      <c r="A51039" s="165" t="s">
        <v>567</v>
      </c>
      <c r="B51039" s="165" t="s">
        <v>568</v>
      </c>
      <c r="C51039" s="165">
        <v>2040</v>
      </c>
      <c r="D51039" s="165" t="s">
        <v>291</v>
      </c>
      <c r="E51039" s="165" t="s">
        <v>292</v>
      </c>
      <c r="F51039" s="165" t="s">
        <v>573</v>
      </c>
      <c r="G51039" s="165">
        <v>-305</v>
      </c>
      <c r="H51039" s="165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36">
        <f>IF(OR(B51039="GAS",B51039="COL",B51039="LAN",B51039="RICE"),H51039*About!$B$98,IF(B51039="CROP",H51039*About!$B$99,H51039))</f>
        <v>4.5540960234939686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35">
      <c r="A51040" s="165" t="s">
        <v>567</v>
      </c>
      <c r="B51040" s="165" t="s">
        <v>568</v>
      </c>
      <c r="C51040" s="165">
        <v>2040</v>
      </c>
      <c r="D51040" s="165" t="s">
        <v>291</v>
      </c>
      <c r="E51040" s="165" t="s">
        <v>292</v>
      </c>
      <c r="F51040" s="165" t="s">
        <v>573</v>
      </c>
      <c r="G51040" s="165">
        <v>-304</v>
      </c>
      <c r="H51040" s="165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36">
        <f>IF(OR(B51040="GAS",B51040="COL",B51040="LAN",B51040="RICE"),H51040*About!$B$98,IF(B51040="CROP",H51040*About!$B$99,H51040))</f>
        <v>3.1855244941834723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35">
      <c r="A51041" s="165" t="s">
        <v>567</v>
      </c>
      <c r="B51041" s="165" t="s">
        <v>568</v>
      </c>
      <c r="C51041" s="165">
        <v>2040</v>
      </c>
      <c r="D51041" s="165" t="s">
        <v>291</v>
      </c>
      <c r="E51041" s="165" t="s">
        <v>292</v>
      </c>
      <c r="F51041" s="165" t="s">
        <v>573</v>
      </c>
      <c r="G51041" s="165">
        <v>-303</v>
      </c>
      <c r="H51041" s="165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36">
        <f>IF(OR(B51041="GAS",B51041="COL",B51041="LAN",B51041="RICE"),H51041*About!$B$98,IF(B51041="CROP",H51041*About!$B$99,H51041))</f>
        <v>3.1636683098622562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35">
      <c r="A51042" s="165" t="s">
        <v>567</v>
      </c>
      <c r="B51042" s="165" t="s">
        <v>568</v>
      </c>
      <c r="C51042" s="165">
        <v>2040</v>
      </c>
      <c r="D51042" s="165" t="s">
        <v>291</v>
      </c>
      <c r="E51042" s="165" t="s">
        <v>292</v>
      </c>
      <c r="F51042" s="165" t="s">
        <v>573</v>
      </c>
      <c r="G51042" s="165">
        <v>-302</v>
      </c>
      <c r="H51042" s="165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36">
        <f>IF(OR(B51042="GAS",B51042="COL",B51042="LAN",B51042="RICE"),H51042*About!$B$98,IF(B51042="CROP",H51042*About!$B$99,H51042))</f>
        <v>1.309958767960752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35">
      <c r="A51043" s="165" t="s">
        <v>567</v>
      </c>
      <c r="B51043" s="165" t="s">
        <v>568</v>
      </c>
      <c r="C51043" s="165">
        <v>2040</v>
      </c>
      <c r="D51043" s="165" t="s">
        <v>291</v>
      </c>
      <c r="E51043" s="165" t="s">
        <v>292</v>
      </c>
      <c r="F51043" s="165" t="s">
        <v>573</v>
      </c>
      <c r="G51043" s="165">
        <v>-301</v>
      </c>
      <c r="H51043" s="165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36">
        <f>IF(OR(B51043="GAS",B51043="COL",B51043="LAN",B51043="RICE"),H51043*About!$B$98,IF(B51043="CROP",H51043*About!$B$99,H51043))</f>
        <v>5.8044922526459689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35">
      <c r="A51044" s="165" t="s">
        <v>567</v>
      </c>
      <c r="B51044" s="165" t="s">
        <v>568</v>
      </c>
      <c r="C51044" s="165">
        <v>2040</v>
      </c>
      <c r="D51044" s="165" t="s">
        <v>291</v>
      </c>
      <c r="E51044" s="165" t="s">
        <v>292</v>
      </c>
      <c r="F51044" s="165" t="s">
        <v>573</v>
      </c>
      <c r="G51044" s="165">
        <v>-300</v>
      </c>
      <c r="H51044" s="165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36">
        <f>IF(OR(B51044="GAS",B51044="COL",B51044="LAN",B51044="RICE"),H51044*About!$B$98,IF(B51044="CROP",H51044*About!$B$99,H51044))</f>
        <v>2.343182764307168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35">
      <c r="A51045" s="165" t="s">
        <v>567</v>
      </c>
      <c r="B51045" s="165" t="s">
        <v>568</v>
      </c>
      <c r="C51045" s="165">
        <v>2040</v>
      </c>
      <c r="D51045" s="165" t="s">
        <v>291</v>
      </c>
      <c r="E51045" s="165" t="s">
        <v>292</v>
      </c>
      <c r="F51045" s="165" t="s">
        <v>573</v>
      </c>
      <c r="G51045" s="165">
        <v>-299</v>
      </c>
      <c r="H51045" s="165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36">
        <f>IF(OR(B51045="GAS",B51045="COL",B51045="LAN",B51045="RICE"),H51045*About!$B$98,IF(B51045="CROP",H51045*About!$B$99,H51045))</f>
        <v>1.734654986357776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35">
      <c r="A51046" s="165" t="s">
        <v>567</v>
      </c>
      <c r="B51046" s="165" t="s">
        <v>568</v>
      </c>
      <c r="C51046" s="165">
        <v>2040</v>
      </c>
      <c r="D51046" s="165" t="s">
        <v>291</v>
      </c>
      <c r="E51046" s="165" t="s">
        <v>292</v>
      </c>
      <c r="F51046" s="165" t="s">
        <v>573</v>
      </c>
      <c r="G51046" s="165">
        <v>-298</v>
      </c>
      <c r="H51046" s="165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36">
        <f>IF(OR(B51046="GAS",B51046="COL",B51046="LAN",B51046="RICE"),H51046*About!$B$98,IF(B51046="CROP",H51046*About!$B$99,H51046))</f>
        <v>1.7449477956688962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35">
      <c r="A51047" s="165" t="s">
        <v>567</v>
      </c>
      <c r="B51047" s="165" t="s">
        <v>568</v>
      </c>
      <c r="C51047" s="165">
        <v>2040</v>
      </c>
      <c r="D51047" s="165" t="s">
        <v>291</v>
      </c>
      <c r="E51047" s="165" t="s">
        <v>292</v>
      </c>
      <c r="F51047" s="165" t="s">
        <v>573</v>
      </c>
      <c r="G51047" s="165">
        <v>-297</v>
      </c>
      <c r="H51047" s="165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36">
        <f>IF(OR(B51047="GAS",B51047="COL",B51047="LAN",B51047="RICE"),H51047*About!$B$98,IF(B51047="CROP",H51047*About!$B$99,H51047))</f>
        <v>1.9111170890392002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35">
      <c r="A51048" s="165" t="s">
        <v>567</v>
      </c>
      <c r="B51048" s="165" t="s">
        <v>568</v>
      </c>
      <c r="C51048" s="165">
        <v>2040</v>
      </c>
      <c r="D51048" s="165" t="s">
        <v>291</v>
      </c>
      <c r="E51048" s="165" t="s">
        <v>292</v>
      </c>
      <c r="F51048" s="165" t="s">
        <v>573</v>
      </c>
      <c r="G51048" s="165">
        <v>-296</v>
      </c>
      <c r="H51048" s="165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36">
        <f>IF(OR(B51048="GAS",B51048="COL",B51048="LAN",B51048="RICE"),H51048*About!$B$98,IF(B51048="CROP",H51048*About!$B$99,H51048))</f>
        <v>1.9813191506545921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35">
      <c r="A51049" s="165" t="s">
        <v>567</v>
      </c>
      <c r="B51049" s="165" t="s">
        <v>568</v>
      </c>
      <c r="C51049" s="165">
        <v>2040</v>
      </c>
      <c r="D51049" s="165" t="s">
        <v>291</v>
      </c>
      <c r="E51049" s="165" t="s">
        <v>292</v>
      </c>
      <c r="F51049" s="165" t="s">
        <v>573</v>
      </c>
      <c r="G51049" s="165">
        <v>-295</v>
      </c>
      <c r="H51049" s="165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36">
        <f>IF(OR(B51049="GAS",B51049="COL",B51049="LAN",B51049="RICE"),H51049*About!$B$98,IF(B51049="CROP",H51049*About!$B$99,H51049))</f>
        <v>4.3848666749545283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35">
      <c r="A51050" s="165" t="s">
        <v>567</v>
      </c>
      <c r="B51050" s="165" t="s">
        <v>568</v>
      </c>
      <c r="C51050" s="165">
        <v>2040</v>
      </c>
      <c r="D51050" s="165" t="s">
        <v>291</v>
      </c>
      <c r="E51050" s="165" t="s">
        <v>292</v>
      </c>
      <c r="F51050" s="165" t="s">
        <v>573</v>
      </c>
      <c r="G51050" s="165">
        <v>-294</v>
      </c>
      <c r="H51050" s="165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36">
        <f>IF(OR(B51050="GAS",B51050="COL",B51050="LAN",B51050="RICE"),H51050*About!$B$98,IF(B51050="CROP",H51050*About!$B$99,H51050))</f>
        <v>1.6437217911879521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35">
      <c r="A51051" s="165" t="s">
        <v>567</v>
      </c>
      <c r="B51051" s="165" t="s">
        <v>568</v>
      </c>
      <c r="C51051" s="165">
        <v>2040</v>
      </c>
      <c r="D51051" s="165" t="s">
        <v>291</v>
      </c>
      <c r="E51051" s="165" t="s">
        <v>292</v>
      </c>
      <c r="F51051" s="165" t="s">
        <v>573</v>
      </c>
      <c r="G51051" s="165">
        <v>-293</v>
      </c>
      <c r="H51051" s="165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36">
        <f>IF(OR(B51051="GAS",B51051="COL",B51051="LAN",B51051="RICE"),H51051*About!$B$98,IF(B51051="CROP",H51051*About!$B$99,H51051))</f>
        <v>1.354648553679008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35">
      <c r="A51052" s="165" t="s">
        <v>567</v>
      </c>
      <c r="B51052" s="165" t="s">
        <v>568</v>
      </c>
      <c r="C51052" s="165">
        <v>2040</v>
      </c>
      <c r="D51052" s="165" t="s">
        <v>291</v>
      </c>
      <c r="E51052" s="165" t="s">
        <v>292</v>
      </c>
      <c r="F51052" s="165" t="s">
        <v>573</v>
      </c>
      <c r="G51052" s="165">
        <v>-292</v>
      </c>
      <c r="H51052" s="165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36">
        <f>IF(OR(B51052="GAS",B51052="COL",B51052="LAN",B51052="RICE"),H51052*About!$B$98,IF(B51052="CROP",H51052*About!$B$99,H51052))</f>
        <v>7.685364162898241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35">
      <c r="A51053" s="165" t="s">
        <v>567</v>
      </c>
      <c r="B51053" s="165" t="s">
        <v>568</v>
      </c>
      <c r="C51053" s="165">
        <v>2040</v>
      </c>
      <c r="D51053" s="165" t="s">
        <v>291</v>
      </c>
      <c r="E51053" s="165" t="s">
        <v>292</v>
      </c>
      <c r="F51053" s="165" t="s">
        <v>573</v>
      </c>
      <c r="G51053" s="165">
        <v>-291</v>
      </c>
      <c r="H51053" s="165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36">
        <f>IF(OR(B51053="GAS",B51053="COL",B51053="LAN",B51053="RICE"),H51053*About!$B$98,IF(B51053="CROP",H51053*About!$B$99,H51053))</f>
        <v>2.3512295394902722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35">
      <c r="A51054" s="165" t="s">
        <v>567</v>
      </c>
      <c r="B51054" s="165" t="s">
        <v>568</v>
      </c>
      <c r="C51054" s="165">
        <v>2040</v>
      </c>
      <c r="D51054" s="165" t="s">
        <v>291</v>
      </c>
      <c r="E51054" s="165" t="s">
        <v>292</v>
      </c>
      <c r="F51054" s="165" t="s">
        <v>573</v>
      </c>
      <c r="G51054" s="165">
        <v>-290</v>
      </c>
      <c r="H51054" s="165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36">
        <f>IF(OR(B51054="GAS",B51054="COL",B51054="LAN",B51054="RICE"),H51054*About!$B$98,IF(B51054="CROP",H51054*About!$B$99,H51054))</f>
        <v>4.1516477397818084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35">
      <c r="A51055" s="165" t="s">
        <v>567</v>
      </c>
      <c r="B51055" s="165" t="s">
        <v>568</v>
      </c>
      <c r="C51055" s="165">
        <v>2040</v>
      </c>
      <c r="D51055" s="165" t="s">
        <v>291</v>
      </c>
      <c r="E51055" s="165" t="s">
        <v>292</v>
      </c>
      <c r="F51055" s="165" t="s">
        <v>573</v>
      </c>
      <c r="G51055" s="165">
        <v>-289</v>
      </c>
      <c r="H51055" s="165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36">
        <f>IF(OR(B51055="GAS",B51055="COL",B51055="LAN",B51055="RICE"),H51055*About!$B$98,IF(B51055="CROP",H51055*About!$B$99,H51055))</f>
        <v>9.25538061128464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35">
      <c r="A51056" s="165" t="s">
        <v>567</v>
      </c>
      <c r="B51056" s="165" t="s">
        <v>568</v>
      </c>
      <c r="C51056" s="165">
        <v>2040</v>
      </c>
      <c r="D51056" s="165" t="s">
        <v>291</v>
      </c>
      <c r="E51056" s="165" t="s">
        <v>292</v>
      </c>
      <c r="F51056" s="165" t="s">
        <v>573</v>
      </c>
      <c r="G51056" s="165">
        <v>-288</v>
      </c>
      <c r="H51056" s="165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36">
        <f>IF(OR(B51056="GAS",B51056="COL",B51056="LAN",B51056="RICE"),H51056*About!$B$98,IF(B51056="CROP",H51056*About!$B$99,H51056))</f>
        <v>1.7110954676173122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35">
      <c r="A51057" s="165" t="s">
        <v>567</v>
      </c>
      <c r="B51057" s="165" t="s">
        <v>568</v>
      </c>
      <c r="C51057" s="165">
        <v>2040</v>
      </c>
      <c r="D51057" s="165" t="s">
        <v>291</v>
      </c>
      <c r="E51057" s="165" t="s">
        <v>292</v>
      </c>
      <c r="F51057" s="165" t="s">
        <v>573</v>
      </c>
      <c r="G51057" s="165">
        <v>-287</v>
      </c>
      <c r="H51057" s="165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36">
        <f>IF(OR(B51057="GAS",B51057="COL",B51057="LAN",B51057="RICE"),H51057*About!$B$98,IF(B51057="CROP",H51057*About!$B$99,H51057))</f>
        <v>5.9292085963532802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35">
      <c r="A51058" s="165" t="s">
        <v>567</v>
      </c>
      <c r="B51058" s="165" t="s">
        <v>568</v>
      </c>
      <c r="C51058" s="165">
        <v>2040</v>
      </c>
      <c r="D51058" s="165" t="s">
        <v>291</v>
      </c>
      <c r="E51058" s="165" t="s">
        <v>292</v>
      </c>
      <c r="F51058" s="165" t="s">
        <v>573</v>
      </c>
      <c r="G51058" s="165">
        <v>-286</v>
      </c>
      <c r="H51058" s="165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36">
        <f>IF(OR(B51058="GAS",B51058="COL",B51058="LAN",B51058="RICE"),H51058*About!$B$98,IF(B51058="CROP",H51058*About!$B$99,H51058))</f>
        <v>2.9515903923307206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35">
      <c r="A51059" s="165" t="s">
        <v>567</v>
      </c>
      <c r="B51059" s="165" t="s">
        <v>568</v>
      </c>
      <c r="C51059" s="165">
        <v>2040</v>
      </c>
      <c r="D51059" s="165" t="s">
        <v>291</v>
      </c>
      <c r="E51059" s="165" t="s">
        <v>292</v>
      </c>
      <c r="F51059" s="165" t="s">
        <v>573</v>
      </c>
      <c r="G51059" s="165">
        <v>-285</v>
      </c>
      <c r="H51059" s="165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36">
        <f>IF(OR(B51059="GAS",B51059="COL",B51059="LAN",B51059="RICE"),H51059*About!$B$98,IF(B51059="CROP",H51059*About!$B$99,H51059))</f>
        <v>3.0957628769099206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35">
      <c r="A51060" s="165" t="s">
        <v>567</v>
      </c>
      <c r="B51060" s="165" t="s">
        <v>568</v>
      </c>
      <c r="C51060" s="165">
        <v>2040</v>
      </c>
      <c r="D51060" s="165" t="s">
        <v>291</v>
      </c>
      <c r="E51060" s="165" t="s">
        <v>292</v>
      </c>
      <c r="F51060" s="165" t="s">
        <v>573</v>
      </c>
      <c r="G51060" s="165">
        <v>-284</v>
      </c>
      <c r="H51060" s="165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36">
        <f>IF(OR(B51060="GAS",B51060="COL",B51060="LAN",B51060="RICE"),H51060*About!$B$98,IF(B51060="CROP",H51060*About!$B$99,H51060))</f>
        <v>6.4492083503859209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35">
      <c r="A51061" s="165" t="s">
        <v>567</v>
      </c>
      <c r="B51061" s="165" t="s">
        <v>568</v>
      </c>
      <c r="C51061" s="165">
        <v>2040</v>
      </c>
      <c r="D51061" s="165" t="s">
        <v>291</v>
      </c>
      <c r="E51061" s="165" t="s">
        <v>292</v>
      </c>
      <c r="F51061" s="165" t="s">
        <v>573</v>
      </c>
      <c r="G51061" s="165">
        <v>-283</v>
      </c>
      <c r="H51061" s="165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36">
        <f>IF(OR(B51061="GAS",B51061="COL",B51061="LAN",B51061="RICE"),H51061*About!$B$98,IF(B51061="CROP",H51061*About!$B$99,H51061))</f>
        <v>3.2796521889398404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35">
      <c r="A51062" s="165" t="s">
        <v>567</v>
      </c>
      <c r="B51062" s="165" t="s">
        <v>568</v>
      </c>
      <c r="C51062" s="165">
        <v>2040</v>
      </c>
      <c r="D51062" s="165" t="s">
        <v>291</v>
      </c>
      <c r="E51062" s="165" t="s">
        <v>292</v>
      </c>
      <c r="F51062" s="165" t="s">
        <v>573</v>
      </c>
      <c r="G51062" s="165">
        <v>-282</v>
      </c>
      <c r="H51062" s="165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36">
        <f>IF(OR(B51062="GAS",B51062="COL",B51062="LAN",B51062="RICE"),H51062*About!$B$98,IF(B51062="CROP",H51062*About!$B$99,H51062))</f>
        <v>8.5218792519280016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35">
      <c r="A51063" s="165" t="s">
        <v>567</v>
      </c>
      <c r="B51063" s="165" t="s">
        <v>568</v>
      </c>
      <c r="C51063" s="165">
        <v>2040</v>
      </c>
      <c r="D51063" s="165" t="s">
        <v>291</v>
      </c>
      <c r="E51063" s="165" t="s">
        <v>292</v>
      </c>
      <c r="F51063" s="165" t="s">
        <v>573</v>
      </c>
      <c r="G51063" s="165">
        <v>-281</v>
      </c>
      <c r="H51063" s="165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36">
        <f>IF(OR(B51063="GAS",B51063="COL",B51063="LAN",B51063="RICE"),H51063*About!$B$98,IF(B51063="CROP",H51063*About!$B$99,H51063))</f>
        <v>5.3890704060905608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35">
      <c r="A51064" s="165" t="s">
        <v>567</v>
      </c>
      <c r="B51064" s="165" t="s">
        <v>568</v>
      </c>
      <c r="C51064" s="165">
        <v>2040</v>
      </c>
      <c r="D51064" s="165" t="s">
        <v>291</v>
      </c>
      <c r="E51064" s="165" t="s">
        <v>292</v>
      </c>
      <c r="F51064" s="165" t="s">
        <v>573</v>
      </c>
      <c r="G51064" s="165">
        <v>-280</v>
      </c>
      <c r="H51064" s="165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36">
        <f>IF(OR(B51064="GAS",B51064="COL",B51064="LAN",B51064="RICE"),H51064*About!$B$98,IF(B51064="CROP",H51064*About!$B$99,H51064))</f>
        <v>9.8823104781329608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35">
      <c r="A51065" s="165" t="s">
        <v>567</v>
      </c>
      <c r="B51065" s="165" t="s">
        <v>568</v>
      </c>
      <c r="C51065" s="165">
        <v>2040</v>
      </c>
      <c r="D51065" s="165" t="s">
        <v>291</v>
      </c>
      <c r="E51065" s="165" t="s">
        <v>292</v>
      </c>
      <c r="F51065" s="165" t="s">
        <v>573</v>
      </c>
      <c r="G51065" s="165">
        <v>-279</v>
      </c>
      <c r="H51065" s="165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36">
        <f>IF(OR(B51065="GAS",B51065="COL",B51065="LAN",B51065="RICE"),H51065*About!$B$98,IF(B51065="CROP",H51065*About!$B$99,H51065))</f>
        <v>3.4041104780043201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35">
      <c r="A51066" s="165" t="s">
        <v>567</v>
      </c>
      <c r="B51066" s="165" t="s">
        <v>568</v>
      </c>
      <c r="C51066" s="165">
        <v>2040</v>
      </c>
      <c r="D51066" s="165" t="s">
        <v>291</v>
      </c>
      <c r="E51066" s="165" t="s">
        <v>292</v>
      </c>
      <c r="F51066" s="165" t="s">
        <v>573</v>
      </c>
      <c r="G51066" s="165">
        <v>-278</v>
      </c>
      <c r="H51066" s="165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36">
        <f>IF(OR(B51066="GAS",B51066="COL",B51066="LAN",B51066="RICE"),H51066*About!$B$98,IF(B51066="CROP",H51066*About!$B$99,H51066))</f>
        <v>2.9243137434241924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35">
      <c r="A51067" s="165" t="s">
        <v>567</v>
      </c>
      <c r="B51067" s="165" t="s">
        <v>568</v>
      </c>
      <c r="C51067" s="165">
        <v>2040</v>
      </c>
      <c r="D51067" s="165" t="s">
        <v>291</v>
      </c>
      <c r="E51067" s="165" t="s">
        <v>292</v>
      </c>
      <c r="F51067" s="165" t="s">
        <v>573</v>
      </c>
      <c r="G51067" s="165">
        <v>-277</v>
      </c>
      <c r="H51067" s="165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36">
        <f>IF(OR(B51067="GAS",B51067="COL",B51067="LAN",B51067="RICE"),H51067*About!$B$98,IF(B51067="CROP",H51067*About!$B$99,H51067))</f>
        <v>1.069816767849312E-3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35">
      <c r="A51068" s="165" t="s">
        <v>567</v>
      </c>
      <c r="B51068" s="165" t="s">
        <v>568</v>
      </c>
      <c r="C51068" s="165">
        <v>2040</v>
      </c>
      <c r="D51068" s="165" t="s">
        <v>291</v>
      </c>
      <c r="E51068" s="165" t="s">
        <v>292</v>
      </c>
      <c r="F51068" s="165" t="s">
        <v>573</v>
      </c>
      <c r="G51068" s="165">
        <v>-276</v>
      </c>
      <c r="H51068" s="165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36">
        <f>IF(OR(B51068="GAS",B51068="COL",B51068="LAN",B51068="RICE"),H51068*About!$B$98,IF(B51068="CROP",H51068*About!$B$99,H51068))</f>
        <v>2.8616230456100004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35">
      <c r="A51069" s="165" t="s">
        <v>567</v>
      </c>
      <c r="B51069" s="165" t="s">
        <v>568</v>
      </c>
      <c r="C51069" s="165">
        <v>2040</v>
      </c>
      <c r="D51069" s="165" t="s">
        <v>291</v>
      </c>
      <c r="E51069" s="165" t="s">
        <v>292</v>
      </c>
      <c r="F51069" s="165" t="s">
        <v>573</v>
      </c>
      <c r="G51069" s="165">
        <v>-275</v>
      </c>
      <c r="H51069" s="165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36">
        <f>IF(OR(B51069="GAS",B51069="COL",B51069="LAN",B51069="RICE"),H51069*About!$B$98,IF(B51069="CROP",H51069*About!$B$99,H51069))</f>
        <v>1.6245483171951041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35">
      <c r="A51070" s="165" t="s">
        <v>567</v>
      </c>
      <c r="B51070" s="165" t="s">
        <v>568</v>
      </c>
      <c r="C51070" s="165">
        <v>2040</v>
      </c>
      <c r="D51070" s="165" t="s">
        <v>291</v>
      </c>
      <c r="E51070" s="165" t="s">
        <v>292</v>
      </c>
      <c r="F51070" s="165" t="s">
        <v>573</v>
      </c>
      <c r="G51070" s="165">
        <v>-274</v>
      </c>
      <c r="H51070" s="165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36">
        <f>IF(OR(B51070="GAS",B51070="COL",B51070="LAN",B51070="RICE"),H51070*About!$B$98,IF(B51070="CROP",H51070*About!$B$99,H51070))</f>
        <v>1.7269467766164322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35">
      <c r="A51071" s="165" t="s">
        <v>567</v>
      </c>
      <c r="B51071" s="165" t="s">
        <v>568</v>
      </c>
      <c r="C51071" s="165">
        <v>2040</v>
      </c>
      <c r="D51071" s="165" t="s">
        <v>291</v>
      </c>
      <c r="E51071" s="165" t="s">
        <v>292</v>
      </c>
      <c r="F51071" s="165" t="s">
        <v>573</v>
      </c>
      <c r="G51071" s="165">
        <v>-272</v>
      </c>
      <c r="H51071" s="165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36">
        <f>IF(OR(B51071="GAS",B51071="COL",B51071="LAN",B51071="RICE"),H51071*About!$B$98,IF(B51071="CROP",H51071*About!$B$99,H51071))</f>
        <v>6.0219366889214404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35">
      <c r="A51072" s="165" t="s">
        <v>567</v>
      </c>
      <c r="B51072" s="165" t="s">
        <v>568</v>
      </c>
      <c r="C51072" s="165">
        <v>2040</v>
      </c>
      <c r="D51072" s="165" t="s">
        <v>291</v>
      </c>
      <c r="E51072" s="165" t="s">
        <v>292</v>
      </c>
      <c r="F51072" s="165" t="s">
        <v>573</v>
      </c>
      <c r="G51072" s="165">
        <v>-271</v>
      </c>
      <c r="H51072" s="165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36">
        <f>IF(OR(B51072="GAS",B51072="COL",B51072="LAN",B51072="RICE"),H51072*About!$B$98,IF(B51072="CROP",H51072*About!$B$99,H51072))</f>
        <v>1.778351399116208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35">
      <c r="A51073" s="165" t="s">
        <v>567</v>
      </c>
      <c r="B51073" s="165" t="s">
        <v>568</v>
      </c>
      <c r="C51073" s="165">
        <v>2040</v>
      </c>
      <c r="D51073" s="165" t="s">
        <v>291</v>
      </c>
      <c r="E51073" s="165" t="s">
        <v>292</v>
      </c>
      <c r="F51073" s="165" t="s">
        <v>573</v>
      </c>
      <c r="G51073" s="165">
        <v>-270</v>
      </c>
      <c r="H51073" s="165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36">
        <f>IF(OR(B51073="GAS",B51073="COL",B51073="LAN",B51073="RICE"),H51073*About!$B$98,IF(B51073="CROP",H51073*About!$B$99,H51073))</f>
        <v>4.2236257868335999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35">
      <c r="A51074" s="165" t="s">
        <v>567</v>
      </c>
      <c r="B51074" s="165" t="s">
        <v>568</v>
      </c>
      <c r="C51074" s="165">
        <v>2040</v>
      </c>
      <c r="D51074" s="165" t="s">
        <v>291</v>
      </c>
      <c r="E51074" s="165" t="s">
        <v>292</v>
      </c>
      <c r="F51074" s="165" t="s">
        <v>573</v>
      </c>
      <c r="G51074" s="165">
        <v>-269</v>
      </c>
      <c r="H51074" s="165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36">
        <f>IF(OR(B51074="GAS",B51074="COL",B51074="LAN",B51074="RICE"),H51074*About!$B$98,IF(B51074="CROP",H51074*About!$B$99,H51074))</f>
        <v>2.3292795216544001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35">
      <c r="A51075" s="165" t="s">
        <v>567</v>
      </c>
      <c r="B51075" s="165" t="s">
        <v>568</v>
      </c>
      <c r="C51075" s="165">
        <v>2040</v>
      </c>
      <c r="D51075" s="165" t="s">
        <v>291</v>
      </c>
      <c r="E51075" s="165" t="s">
        <v>292</v>
      </c>
      <c r="F51075" s="165" t="s">
        <v>573</v>
      </c>
      <c r="G51075" s="165">
        <v>-268</v>
      </c>
      <c r="H51075" s="165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36">
        <f>IF(OR(B51075="GAS",B51075="COL",B51075="LAN",B51075="RICE"),H51075*About!$B$98,IF(B51075="CROP",H51075*About!$B$99,H51075))</f>
        <v>1.0122811386826882E-3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35">
      <c r="A51076" s="165" t="s">
        <v>567</v>
      </c>
      <c r="B51076" s="165" t="s">
        <v>568</v>
      </c>
      <c r="C51076" s="165">
        <v>2040</v>
      </c>
      <c r="D51076" s="165" t="s">
        <v>291</v>
      </c>
      <c r="E51076" s="165" t="s">
        <v>292</v>
      </c>
      <c r="F51076" s="165" t="s">
        <v>573</v>
      </c>
      <c r="G51076" s="165">
        <v>-267</v>
      </c>
      <c r="H51076" s="165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36">
        <f>IF(OR(B51076="GAS",B51076="COL",B51076="LAN",B51076="RICE"),H51076*About!$B$98,IF(B51076="CROP",H51076*About!$B$99,H51076))</f>
        <v>2.1483110613216002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35">
      <c r="A51077" s="165" t="s">
        <v>567</v>
      </c>
      <c r="B51077" s="165" t="s">
        <v>568</v>
      </c>
      <c r="C51077" s="165">
        <v>2040</v>
      </c>
      <c r="D51077" s="165" t="s">
        <v>291</v>
      </c>
      <c r="E51077" s="165" t="s">
        <v>292</v>
      </c>
      <c r="F51077" s="165" t="s">
        <v>573</v>
      </c>
      <c r="G51077" s="165">
        <v>-266</v>
      </c>
      <c r="H51077" s="165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36">
        <f>IF(OR(B51077="GAS",B51077="COL",B51077="LAN",B51077="RICE"),H51077*About!$B$98,IF(B51077="CROP",H51077*About!$B$99,H51077))</f>
        <v>5.775675119366881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35">
      <c r="A51078" s="165" t="s">
        <v>567</v>
      </c>
      <c r="B51078" s="165" t="s">
        <v>568</v>
      </c>
      <c r="C51078" s="165">
        <v>2040</v>
      </c>
      <c r="D51078" s="165" t="s">
        <v>291</v>
      </c>
      <c r="E51078" s="165" t="s">
        <v>292</v>
      </c>
      <c r="F51078" s="165" t="s">
        <v>573</v>
      </c>
      <c r="G51078" s="165">
        <v>-265</v>
      </c>
      <c r="H51078" s="165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36">
        <f>IF(OR(B51078="GAS",B51078="COL",B51078="LAN",B51078="RICE"),H51078*About!$B$98,IF(B51078="CROP",H51078*About!$B$99,H51078))</f>
        <v>1.9926968459912644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35">
      <c r="A51079" s="165" t="s">
        <v>567</v>
      </c>
      <c r="B51079" s="165" t="s">
        <v>568</v>
      </c>
      <c r="C51079" s="165">
        <v>2040</v>
      </c>
      <c r="D51079" s="165" t="s">
        <v>291</v>
      </c>
      <c r="E51079" s="165" t="s">
        <v>292</v>
      </c>
      <c r="F51079" s="165" t="s">
        <v>573</v>
      </c>
      <c r="G51079" s="165">
        <v>-264</v>
      </c>
      <c r="H51079" s="165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36">
        <f>IF(OR(B51079="GAS",B51079="COL",B51079="LAN",B51079="RICE"),H51079*About!$B$98,IF(B51079="CROP",H51079*About!$B$99,H51079))</f>
        <v>3.7451399344721602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35">
      <c r="A51080" s="165" t="s">
        <v>567</v>
      </c>
      <c r="B51080" s="165" t="s">
        <v>568</v>
      </c>
      <c r="C51080" s="165">
        <v>2040</v>
      </c>
      <c r="D51080" s="165" t="s">
        <v>291</v>
      </c>
      <c r="E51080" s="165" t="s">
        <v>292</v>
      </c>
      <c r="F51080" s="165" t="s">
        <v>573</v>
      </c>
      <c r="G51080" s="165">
        <v>-263</v>
      </c>
      <c r="H51080" s="165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36">
        <f>IF(OR(B51080="GAS",B51080="COL",B51080="LAN",B51080="RICE"),H51080*About!$B$98,IF(B51080="CROP",H51080*About!$B$99,H51080))</f>
        <v>2.075225378066512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35">
      <c r="A51081" s="165" t="s">
        <v>567</v>
      </c>
      <c r="B51081" s="165" t="s">
        <v>568</v>
      </c>
      <c r="C51081" s="165">
        <v>2040</v>
      </c>
      <c r="D51081" s="165" t="s">
        <v>291</v>
      </c>
      <c r="E51081" s="165" t="s">
        <v>292</v>
      </c>
      <c r="F51081" s="165" t="s">
        <v>573</v>
      </c>
      <c r="G51081" s="165">
        <v>-262</v>
      </c>
      <c r="H51081" s="165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36">
        <f>IF(OR(B51081="GAS",B51081="COL",B51081="LAN",B51081="RICE"),H51081*About!$B$98,IF(B51081="CROP",H51081*About!$B$99,H51081))</f>
        <v>3.21157049969772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35">
      <c r="A51082" s="165" t="s">
        <v>567</v>
      </c>
      <c r="B51082" s="165" t="s">
        <v>568</v>
      </c>
      <c r="C51082" s="165">
        <v>2040</v>
      </c>
      <c r="D51082" s="165" t="s">
        <v>291</v>
      </c>
      <c r="E51082" s="165" t="s">
        <v>292</v>
      </c>
      <c r="F51082" s="165" t="s">
        <v>573</v>
      </c>
      <c r="G51082" s="165">
        <v>-261</v>
      </c>
      <c r="H51082" s="165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36">
        <f>IF(OR(B51082="GAS",B51082="COL",B51082="LAN",B51082="RICE"),H51082*About!$B$98,IF(B51082="CROP",H51082*About!$B$99,H51082))</f>
        <v>1.382324545847952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35">
      <c r="A51083" s="165" t="s">
        <v>567</v>
      </c>
      <c r="B51083" s="165" t="s">
        <v>568</v>
      </c>
      <c r="C51083" s="165">
        <v>2040</v>
      </c>
      <c r="D51083" s="165" t="s">
        <v>291</v>
      </c>
      <c r="E51083" s="165" t="s">
        <v>292</v>
      </c>
      <c r="F51083" s="165" t="s">
        <v>573</v>
      </c>
      <c r="G51083" s="165">
        <v>-260</v>
      </c>
      <c r="H51083" s="165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36">
        <f>IF(OR(B51083="GAS",B51083="COL",B51083="LAN",B51083="RICE"),H51083*About!$B$98,IF(B51083="CROP",H51083*About!$B$99,H51083))</f>
        <v>1.8595376098528322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35">
      <c r="A51084" s="165" t="s">
        <v>567</v>
      </c>
      <c r="B51084" s="165" t="s">
        <v>568</v>
      </c>
      <c r="C51084" s="165">
        <v>2040</v>
      </c>
      <c r="D51084" s="165" t="s">
        <v>291</v>
      </c>
      <c r="E51084" s="165" t="s">
        <v>292</v>
      </c>
      <c r="F51084" s="165" t="s">
        <v>573</v>
      </c>
      <c r="G51084" s="165">
        <v>-259</v>
      </c>
      <c r="H51084" s="165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36">
        <f>IF(OR(B51084="GAS",B51084="COL",B51084="LAN",B51084="RICE"),H51084*About!$B$98,IF(B51084="CROP",H51084*About!$B$99,H51084))</f>
        <v>1.2393531296401921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35">
      <c r="A51085" s="165" t="s">
        <v>567</v>
      </c>
      <c r="B51085" s="165" t="s">
        <v>568</v>
      </c>
      <c r="C51085" s="165">
        <v>2040</v>
      </c>
      <c r="D51085" s="165" t="s">
        <v>291</v>
      </c>
      <c r="E51085" s="165" t="s">
        <v>292</v>
      </c>
      <c r="F51085" s="165" t="s">
        <v>573</v>
      </c>
      <c r="G51085" s="165">
        <v>-258</v>
      </c>
      <c r="H51085" s="165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36">
        <f>IF(OR(B51085="GAS",B51085="COL",B51085="LAN",B51085="RICE"),H51085*About!$B$98,IF(B51085="CROP",H51085*About!$B$99,H51085))</f>
        <v>1.0532349668210721E-3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35">
      <c r="A51086" s="165" t="s">
        <v>567</v>
      </c>
      <c r="B51086" s="165" t="s">
        <v>568</v>
      </c>
      <c r="C51086" s="165">
        <v>2040</v>
      </c>
      <c r="D51086" s="165" t="s">
        <v>291</v>
      </c>
      <c r="E51086" s="165" t="s">
        <v>292</v>
      </c>
      <c r="F51086" s="165" t="s">
        <v>573</v>
      </c>
      <c r="G51086" s="165">
        <v>-257</v>
      </c>
      <c r="H51086" s="165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36">
        <f>IF(OR(B51086="GAS",B51086="COL",B51086="LAN",B51086="RICE"),H51086*About!$B$98,IF(B51086="CROP",H51086*About!$B$99,H51086))</f>
        <v>4.8209845335803203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35">
      <c r="A51087" s="165" t="s">
        <v>567</v>
      </c>
      <c r="B51087" s="165" t="s">
        <v>568</v>
      </c>
      <c r="C51087" s="165">
        <v>2040</v>
      </c>
      <c r="D51087" s="165" t="s">
        <v>291</v>
      </c>
      <c r="E51087" s="165" t="s">
        <v>292</v>
      </c>
      <c r="F51087" s="165" t="s">
        <v>573</v>
      </c>
      <c r="G51087" s="165">
        <v>-256</v>
      </c>
      <c r="H51087" s="165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36">
        <f>IF(OR(B51087="GAS",B51087="COL",B51087="LAN",B51087="RICE"),H51087*About!$B$98,IF(B51087="CROP",H51087*About!$B$99,H51087))</f>
        <v>1.719805487664432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35">
      <c r="A51088" s="165" t="s">
        <v>567</v>
      </c>
      <c r="B51088" s="165" t="s">
        <v>568</v>
      </c>
      <c r="C51088" s="165">
        <v>2040</v>
      </c>
      <c r="D51088" s="165" t="s">
        <v>291</v>
      </c>
      <c r="E51088" s="165" t="s">
        <v>292</v>
      </c>
      <c r="F51088" s="165" t="s">
        <v>573</v>
      </c>
      <c r="G51088" s="165">
        <v>-255</v>
      </c>
      <c r="H51088" s="165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36">
        <f>IF(OR(B51088="GAS",B51088="COL",B51088="LAN",B51088="RICE"),H51088*About!$B$98,IF(B51088="CROP",H51088*About!$B$99,H51088))</f>
        <v>1.5480935297819043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35">
      <c r="A51089" s="165" t="s">
        <v>567</v>
      </c>
      <c r="B51089" s="165" t="s">
        <v>568</v>
      </c>
      <c r="C51089" s="165">
        <v>2040</v>
      </c>
      <c r="D51089" s="165" t="s">
        <v>291</v>
      </c>
      <c r="E51089" s="165" t="s">
        <v>292</v>
      </c>
      <c r="F51089" s="165" t="s">
        <v>573</v>
      </c>
      <c r="G51089" s="165">
        <v>-254</v>
      </c>
      <c r="H51089" s="165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36">
        <f>IF(OR(B51089="GAS",B51089="COL",B51089="LAN",B51089="RICE"),H51089*About!$B$98,IF(B51089="CROP",H51089*About!$B$99,H51089))</f>
        <v>3.5542426339839998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35">
      <c r="A51090" s="165" t="s">
        <v>567</v>
      </c>
      <c r="B51090" s="165" t="s">
        <v>568</v>
      </c>
      <c r="C51090" s="165">
        <v>2040</v>
      </c>
      <c r="D51090" s="165" t="s">
        <v>291</v>
      </c>
      <c r="E51090" s="165" t="s">
        <v>292</v>
      </c>
      <c r="F51090" s="165" t="s">
        <v>573</v>
      </c>
      <c r="G51090" s="165">
        <v>-253</v>
      </c>
      <c r="H51090" s="165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36">
        <f>IF(OR(B51090="GAS",B51090="COL",B51090="LAN",B51090="RICE"),H51090*About!$B$98,IF(B51090="CROP",H51090*About!$B$99,H51090))</f>
        <v>9.5907920564064009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35">
      <c r="A51091" s="165" t="s">
        <v>567</v>
      </c>
      <c r="B51091" s="165" t="s">
        <v>568</v>
      </c>
      <c r="C51091" s="165">
        <v>2040</v>
      </c>
      <c r="D51091" s="165" t="s">
        <v>291</v>
      </c>
      <c r="E51091" s="165" t="s">
        <v>292</v>
      </c>
      <c r="F51091" s="165" t="s">
        <v>573</v>
      </c>
      <c r="G51091" s="165">
        <v>-252</v>
      </c>
      <c r="H51091" s="165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36">
        <f>IF(OR(B51091="GAS",B51091="COL",B51091="LAN",B51091="RICE"),H51091*About!$B$98,IF(B51091="CROP",H51091*About!$B$99,H51091))</f>
        <v>3.7434020887300805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35">
      <c r="A51092" s="165" t="s">
        <v>567</v>
      </c>
      <c r="B51092" s="165" t="s">
        <v>568</v>
      </c>
      <c r="C51092" s="165">
        <v>2040</v>
      </c>
      <c r="D51092" s="165" t="s">
        <v>291</v>
      </c>
      <c r="E51092" s="165" t="s">
        <v>292</v>
      </c>
      <c r="F51092" s="165" t="s">
        <v>573</v>
      </c>
      <c r="G51092" s="165">
        <v>-251</v>
      </c>
      <c r="H51092" s="165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36">
        <f>IF(OR(B51092="GAS",B51092="COL",B51092="LAN",B51092="RICE"),H51092*About!$B$98,IF(B51092="CROP",H51092*About!$B$99,H51092))</f>
        <v>8.7560963700526403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35">
      <c r="A51093" s="165" t="s">
        <v>567</v>
      </c>
      <c r="B51093" s="165" t="s">
        <v>568</v>
      </c>
      <c r="C51093" s="165">
        <v>2040</v>
      </c>
      <c r="D51093" s="165" t="s">
        <v>291</v>
      </c>
      <c r="E51093" s="165" t="s">
        <v>292</v>
      </c>
      <c r="F51093" s="165" t="s">
        <v>573</v>
      </c>
      <c r="G51093" s="165">
        <v>-250</v>
      </c>
      <c r="H51093" s="165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36">
        <f>IF(OR(B51093="GAS",B51093="COL",B51093="LAN",B51093="RICE"),H51093*About!$B$98,IF(B51093="CROP",H51093*About!$B$99,H51093))</f>
        <v>9.224243005155361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35">
      <c r="A51094" s="165" t="s">
        <v>567</v>
      </c>
      <c r="B51094" s="165" t="s">
        <v>568</v>
      </c>
      <c r="C51094" s="165">
        <v>2040</v>
      </c>
      <c r="D51094" s="165" t="s">
        <v>291</v>
      </c>
      <c r="E51094" s="165" t="s">
        <v>292</v>
      </c>
      <c r="F51094" s="165" t="s">
        <v>573</v>
      </c>
      <c r="G51094" s="165">
        <v>-249</v>
      </c>
      <c r="H51094" s="165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36">
        <f>IF(OR(B51094="GAS",B51094="COL",B51094="LAN",B51094="RICE"),H51094*About!$B$98,IF(B51094="CROP",H51094*About!$B$99,H51094))</f>
        <v>4.1827605818980804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35">
      <c r="A51095" s="165" t="s">
        <v>567</v>
      </c>
      <c r="B51095" s="165" t="s">
        <v>568</v>
      </c>
      <c r="C51095" s="165">
        <v>2040</v>
      </c>
      <c r="D51095" s="165" t="s">
        <v>291</v>
      </c>
      <c r="E51095" s="165" t="s">
        <v>292</v>
      </c>
      <c r="F51095" s="165" t="s">
        <v>573</v>
      </c>
      <c r="G51095" s="165">
        <v>-248</v>
      </c>
      <c r="H51095" s="165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36">
        <f>IF(OR(B51095="GAS",B51095="COL",B51095="LAN",B51095="RICE"),H51095*About!$B$98,IF(B51095="CROP",H51095*About!$B$99,H51095))</f>
        <v>2.0249492207949763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35">
      <c r="A51096" s="165" t="s">
        <v>567</v>
      </c>
      <c r="B51096" s="165" t="s">
        <v>568</v>
      </c>
      <c r="C51096" s="165">
        <v>2040</v>
      </c>
      <c r="D51096" s="165" t="s">
        <v>291</v>
      </c>
      <c r="E51096" s="165" t="s">
        <v>292</v>
      </c>
      <c r="F51096" s="165" t="s">
        <v>573</v>
      </c>
      <c r="G51096" s="165">
        <v>-247</v>
      </c>
      <c r="H51096" s="165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36">
        <f>IF(OR(B51096="GAS",B51096="COL",B51096="LAN",B51096="RICE"),H51096*About!$B$98,IF(B51096="CROP",H51096*About!$B$99,H51096))</f>
        <v>1.644136930408448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35">
      <c r="A51097" s="165" t="s">
        <v>567</v>
      </c>
      <c r="B51097" s="165" t="s">
        <v>568</v>
      </c>
      <c r="C51097" s="165">
        <v>2040</v>
      </c>
      <c r="D51097" s="165" t="s">
        <v>291</v>
      </c>
      <c r="E51097" s="165" t="s">
        <v>292</v>
      </c>
      <c r="F51097" s="165" t="s">
        <v>573</v>
      </c>
      <c r="G51097" s="165">
        <v>-246</v>
      </c>
      <c r="H51097" s="165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36">
        <f>IF(OR(B51097="GAS",B51097="COL",B51097="LAN",B51097="RICE"),H51097*About!$B$98,IF(B51097="CROP",H51097*About!$B$99,H51097))</f>
        <v>4.422833409626241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35">
      <c r="A51098" s="165" t="s">
        <v>567</v>
      </c>
      <c r="B51098" s="165" t="s">
        <v>568</v>
      </c>
      <c r="C51098" s="165">
        <v>2040</v>
      </c>
      <c r="D51098" s="165" t="s">
        <v>291</v>
      </c>
      <c r="E51098" s="165" t="s">
        <v>292</v>
      </c>
      <c r="F51098" s="165" t="s">
        <v>573</v>
      </c>
      <c r="G51098" s="165">
        <v>-245</v>
      </c>
      <c r="H51098" s="165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36">
        <f>IF(OR(B51098="GAS",B51098="COL",B51098="LAN",B51098="RICE"),H51098*About!$B$98,IF(B51098="CROP",H51098*About!$B$99,H51098))</f>
        <v>3.1912239998200804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35">
      <c r="A51099" s="165" t="s">
        <v>567</v>
      </c>
      <c r="B51099" s="165" t="s">
        <v>568</v>
      </c>
      <c r="C51099" s="165">
        <v>2040</v>
      </c>
      <c r="D51099" s="165" t="s">
        <v>291</v>
      </c>
      <c r="E51099" s="165" t="s">
        <v>292</v>
      </c>
      <c r="F51099" s="165" t="s">
        <v>573</v>
      </c>
      <c r="G51099" s="165">
        <v>-244</v>
      </c>
      <c r="H51099" s="165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36">
        <f>IF(OR(B51099="GAS",B51099="COL",B51099="LAN",B51099="RICE"),H51099*About!$B$98,IF(B51099="CROP",H51099*About!$B$99,H51099))</f>
        <v>1.0062785522313442E-3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35">
      <c r="A51100" s="165" t="s">
        <v>567</v>
      </c>
      <c r="B51100" s="165" t="s">
        <v>568</v>
      </c>
      <c r="C51100" s="165">
        <v>2040</v>
      </c>
      <c r="D51100" s="165" t="s">
        <v>291</v>
      </c>
      <c r="E51100" s="165" t="s">
        <v>292</v>
      </c>
      <c r="F51100" s="165" t="s">
        <v>573</v>
      </c>
      <c r="G51100" s="165">
        <v>-243</v>
      </c>
      <c r="H51100" s="165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36">
        <f>IF(OR(B51100="GAS",B51100="COL",B51100="LAN",B51100="RICE"),H51100*About!$B$98,IF(B51100="CROP",H51100*About!$B$99,H51100))</f>
        <v>4.3938330913078569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35">
      <c r="A51101" s="165" t="s">
        <v>567</v>
      </c>
      <c r="B51101" s="165" t="s">
        <v>568</v>
      </c>
      <c r="C51101" s="165">
        <v>2040</v>
      </c>
      <c r="D51101" s="165" t="s">
        <v>291</v>
      </c>
      <c r="E51101" s="165" t="s">
        <v>292</v>
      </c>
      <c r="F51101" s="165" t="s">
        <v>573</v>
      </c>
      <c r="G51101" s="165">
        <v>-242</v>
      </c>
      <c r="H51101" s="165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36">
        <f>IF(OR(B51101="GAS",B51101="COL",B51101="LAN",B51101="RICE"),H51101*About!$B$98,IF(B51101="CROP",H51101*About!$B$99,H51101))</f>
        <v>5.5091330345016006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35">
      <c r="A51102" s="165" t="s">
        <v>567</v>
      </c>
      <c r="B51102" s="165" t="s">
        <v>568</v>
      </c>
      <c r="C51102" s="165">
        <v>2040</v>
      </c>
      <c r="D51102" s="165" t="s">
        <v>291</v>
      </c>
      <c r="E51102" s="165" t="s">
        <v>292</v>
      </c>
      <c r="F51102" s="165" t="s">
        <v>573</v>
      </c>
      <c r="G51102" s="165">
        <v>-241</v>
      </c>
      <c r="H51102" s="165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36">
        <f>IF(OR(B51102="GAS",B51102="COL",B51102="LAN",B51102="RICE"),H51102*About!$B$98,IF(B51102="CROP",H51102*About!$B$99,H51102))</f>
        <v>8.7469183345040009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35">
      <c r="A51103" s="165" t="s">
        <v>567</v>
      </c>
      <c r="B51103" s="165" t="s">
        <v>568</v>
      </c>
      <c r="C51103" s="165">
        <v>2040</v>
      </c>
      <c r="D51103" s="165" t="s">
        <v>291</v>
      </c>
      <c r="E51103" s="165" t="s">
        <v>292</v>
      </c>
      <c r="F51103" s="165" t="s">
        <v>573</v>
      </c>
      <c r="G51103" s="165">
        <v>-240</v>
      </c>
      <c r="H51103" s="165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36">
        <f>IF(OR(B51103="GAS",B51103="COL",B51103="LAN",B51103="RICE"),H51103*About!$B$98,IF(B51103="CROP",H51103*About!$B$99,H51103))</f>
        <v>7.7505035245848005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35">
      <c r="A51104" s="165" t="s">
        <v>567</v>
      </c>
      <c r="B51104" s="165" t="s">
        <v>568</v>
      </c>
      <c r="C51104" s="165">
        <v>2040</v>
      </c>
      <c r="D51104" s="165" t="s">
        <v>291</v>
      </c>
      <c r="E51104" s="165" t="s">
        <v>292</v>
      </c>
      <c r="F51104" s="165" t="s">
        <v>573</v>
      </c>
      <c r="G51104" s="165">
        <v>-239</v>
      </c>
      <c r="H51104" s="165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36">
        <f>IF(OR(B51104="GAS",B51104="COL",B51104="LAN",B51104="RICE"),H51104*About!$B$98,IF(B51104="CROP",H51104*About!$B$99,H51104))</f>
        <v>2.3971009712840962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35">
      <c r="A51105" s="165" t="s">
        <v>567</v>
      </c>
      <c r="B51105" s="165" t="s">
        <v>568</v>
      </c>
      <c r="C51105" s="165">
        <v>2040</v>
      </c>
      <c r="D51105" s="165" t="s">
        <v>291</v>
      </c>
      <c r="E51105" s="165" t="s">
        <v>292</v>
      </c>
      <c r="F51105" s="165" t="s">
        <v>573</v>
      </c>
      <c r="G51105" s="165">
        <v>-238</v>
      </c>
      <c r="H51105" s="165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36">
        <f>IF(OR(B51105="GAS",B51105="COL",B51105="LAN",B51105="RICE"),H51105*About!$B$98,IF(B51105="CROP",H51105*About!$B$99,H51105))</f>
        <v>7.473334921814721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35">
      <c r="A51106" s="165" t="s">
        <v>567</v>
      </c>
      <c r="B51106" s="165" t="s">
        <v>568</v>
      </c>
      <c r="C51106" s="165">
        <v>2040</v>
      </c>
      <c r="D51106" s="165" t="s">
        <v>291</v>
      </c>
      <c r="E51106" s="165" t="s">
        <v>292</v>
      </c>
      <c r="F51106" s="165" t="s">
        <v>573</v>
      </c>
      <c r="G51106" s="165">
        <v>-237</v>
      </c>
      <c r="H51106" s="165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36">
        <f>IF(OR(B51106="GAS",B51106="COL",B51106="LAN",B51106="RICE"),H51106*About!$B$98,IF(B51106="CROP",H51106*About!$B$99,H51106))</f>
        <v>8.6056048399764807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35">
      <c r="A51107" s="165" t="s">
        <v>567</v>
      </c>
      <c r="B51107" s="165" t="s">
        <v>568</v>
      </c>
      <c r="C51107" s="165">
        <v>2040</v>
      </c>
      <c r="D51107" s="165" t="s">
        <v>291</v>
      </c>
      <c r="E51107" s="165" t="s">
        <v>292</v>
      </c>
      <c r="F51107" s="165" t="s">
        <v>573</v>
      </c>
      <c r="G51107" s="165">
        <v>-236</v>
      </c>
      <c r="H51107" s="165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36">
        <f>IF(OR(B51107="GAS",B51107="COL",B51107="LAN",B51107="RICE"),H51107*About!$B$98,IF(B51107="CROP",H51107*About!$B$99,H51107))</f>
        <v>3.5621109149361124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35">
      <c r="A51108" s="165" t="s">
        <v>567</v>
      </c>
      <c r="B51108" s="165" t="s">
        <v>568</v>
      </c>
      <c r="C51108" s="165">
        <v>2040</v>
      </c>
      <c r="D51108" s="165" t="s">
        <v>291</v>
      </c>
      <c r="E51108" s="165" t="s">
        <v>292</v>
      </c>
      <c r="F51108" s="165" t="s">
        <v>573</v>
      </c>
      <c r="G51108" s="165">
        <v>-235</v>
      </c>
      <c r="H51108" s="165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36">
        <f>IF(OR(B51108="GAS",B51108="COL",B51108="LAN",B51108="RICE"),H51108*About!$B$98,IF(B51108="CROP",H51108*About!$B$99,H51108))</f>
        <v>4.0234641521233607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35">
      <c r="A51109" s="165" t="s">
        <v>567</v>
      </c>
      <c r="B51109" s="165" t="s">
        <v>568</v>
      </c>
      <c r="C51109" s="165">
        <v>2040</v>
      </c>
      <c r="D51109" s="165" t="s">
        <v>291</v>
      </c>
      <c r="E51109" s="165" t="s">
        <v>292</v>
      </c>
      <c r="F51109" s="165" t="s">
        <v>573</v>
      </c>
      <c r="G51109" s="165">
        <v>-234</v>
      </c>
      <c r="H51109" s="165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36">
        <f>IF(OR(B51109="GAS",B51109="COL",B51109="LAN",B51109="RICE"),H51109*About!$B$98,IF(B51109="CROP",H51109*About!$B$99,H51109))</f>
        <v>2.4227429457828804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35">
      <c r="A51110" s="165" t="s">
        <v>567</v>
      </c>
      <c r="B51110" s="165" t="s">
        <v>568</v>
      </c>
      <c r="C51110" s="165">
        <v>2040</v>
      </c>
      <c r="D51110" s="165" t="s">
        <v>291</v>
      </c>
      <c r="E51110" s="165" t="s">
        <v>292</v>
      </c>
      <c r="F51110" s="165" t="s">
        <v>573</v>
      </c>
      <c r="G51110" s="165">
        <v>-233</v>
      </c>
      <c r="H51110" s="165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36">
        <f>IF(OR(B51110="GAS",B51110="COL",B51110="LAN",B51110="RICE"),H51110*About!$B$98,IF(B51110="CROP",H51110*About!$B$99,H51110))</f>
        <v>2.1461145806800004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35">
      <c r="A51111" s="165" t="s">
        <v>567</v>
      </c>
      <c r="B51111" s="165" t="s">
        <v>568</v>
      </c>
      <c r="C51111" s="165">
        <v>2040</v>
      </c>
      <c r="D51111" s="165" t="s">
        <v>291</v>
      </c>
      <c r="E51111" s="165" t="s">
        <v>292</v>
      </c>
      <c r="F51111" s="165" t="s">
        <v>573</v>
      </c>
      <c r="G51111" s="165">
        <v>-232</v>
      </c>
      <c r="H51111" s="165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36">
        <f>IF(OR(B51111="GAS",B51111="COL",B51111="LAN",B51111="RICE"),H51111*About!$B$98,IF(B51111="CROP",H51111*About!$B$99,H51111))</f>
        <v>1.4648379537538882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35">
      <c r="A51112" s="165" t="s">
        <v>567</v>
      </c>
      <c r="B51112" s="165" t="s">
        <v>568</v>
      </c>
      <c r="C51112" s="165">
        <v>2040</v>
      </c>
      <c r="D51112" s="165" t="s">
        <v>291</v>
      </c>
      <c r="E51112" s="165" t="s">
        <v>292</v>
      </c>
      <c r="F51112" s="165" t="s">
        <v>573</v>
      </c>
      <c r="G51112" s="165">
        <v>-231</v>
      </c>
      <c r="H51112" s="165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36">
        <f>IF(OR(B51112="GAS",B51112="COL",B51112="LAN",B51112="RICE"),H51112*About!$B$98,IF(B51112="CROP",H51112*About!$B$99,H51112))</f>
        <v>1.21270004063264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35">
      <c r="A51113" s="165" t="s">
        <v>567</v>
      </c>
      <c r="B51113" s="165" t="s">
        <v>568</v>
      </c>
      <c r="C51113" s="165">
        <v>2040</v>
      </c>
      <c r="D51113" s="165" t="s">
        <v>291</v>
      </c>
      <c r="E51113" s="165" t="s">
        <v>292</v>
      </c>
      <c r="F51113" s="165" t="s">
        <v>573</v>
      </c>
      <c r="G51113" s="165">
        <v>-230</v>
      </c>
      <c r="H51113" s="165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36">
        <f>IF(OR(B51113="GAS",B51113="COL",B51113="LAN",B51113="RICE"),H51113*About!$B$98,IF(B51113="CROP",H51113*About!$B$99,H51113))</f>
        <v>1.9672893732786564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35">
      <c r="A51114" s="165" t="s">
        <v>567</v>
      </c>
      <c r="B51114" s="165" t="s">
        <v>568</v>
      </c>
      <c r="C51114" s="165">
        <v>2040</v>
      </c>
      <c r="D51114" s="165" t="s">
        <v>291</v>
      </c>
      <c r="E51114" s="165" t="s">
        <v>292</v>
      </c>
      <c r="F51114" s="165" t="s">
        <v>573</v>
      </c>
      <c r="G51114" s="165">
        <v>-229</v>
      </c>
      <c r="H51114" s="165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36">
        <f>IF(OR(B51114="GAS",B51114="COL",B51114="LAN",B51114="RICE"),H51114*About!$B$98,IF(B51114="CROP",H51114*About!$B$99,H51114))</f>
        <v>9.189267409965441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35">
      <c r="A51115" s="165" t="s">
        <v>567</v>
      </c>
      <c r="B51115" s="165" t="s">
        <v>568</v>
      </c>
      <c r="C51115" s="165">
        <v>2040</v>
      </c>
      <c r="D51115" s="165" t="s">
        <v>291</v>
      </c>
      <c r="E51115" s="165" t="s">
        <v>292</v>
      </c>
      <c r="F51115" s="165" t="s">
        <v>573</v>
      </c>
      <c r="G51115" s="165">
        <v>-228</v>
      </c>
      <c r="H51115" s="165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36">
        <f>IF(OR(B51115="GAS",B51115="COL",B51115="LAN",B51115="RICE"),H51115*About!$B$98,IF(B51115="CROP",H51115*About!$B$99,H51115))</f>
        <v>4.9733382795241602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35">
      <c r="A51116" s="165" t="s">
        <v>567</v>
      </c>
      <c r="B51116" s="165" t="s">
        <v>568</v>
      </c>
      <c r="C51116" s="165">
        <v>2040</v>
      </c>
      <c r="D51116" s="165" t="s">
        <v>291</v>
      </c>
      <c r="E51116" s="165" t="s">
        <v>292</v>
      </c>
      <c r="F51116" s="165" t="s">
        <v>573</v>
      </c>
      <c r="G51116" s="165">
        <v>-227</v>
      </c>
      <c r="H51116" s="165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36">
        <f>IF(OR(B51116="GAS",B51116="COL",B51116="LAN",B51116="RICE"),H51116*About!$B$98,IF(B51116="CROP",H51116*About!$B$99,H51116))</f>
        <v>9.3421226752985604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35">
      <c r="A51117" s="165" t="s">
        <v>567</v>
      </c>
      <c r="B51117" s="165" t="s">
        <v>568</v>
      </c>
      <c r="C51117" s="165">
        <v>2040</v>
      </c>
      <c r="D51117" s="165" t="s">
        <v>291</v>
      </c>
      <c r="E51117" s="165" t="s">
        <v>292</v>
      </c>
      <c r="F51117" s="165" t="s">
        <v>573</v>
      </c>
      <c r="G51117" s="165">
        <v>-226</v>
      </c>
      <c r="H51117" s="165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36">
        <f>IF(OR(B51117="GAS",B51117="COL",B51117="LAN",B51117="RICE"),H51117*About!$B$98,IF(B51117="CROP",H51117*About!$B$99,H51117))</f>
        <v>3.9699964218017605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35">
      <c r="A51118" s="165" t="s">
        <v>567</v>
      </c>
      <c r="B51118" s="165" t="s">
        <v>568</v>
      </c>
      <c r="C51118" s="165">
        <v>2040</v>
      </c>
      <c r="D51118" s="165" t="s">
        <v>291</v>
      </c>
      <c r="E51118" s="165" t="s">
        <v>292</v>
      </c>
      <c r="F51118" s="165" t="s">
        <v>573</v>
      </c>
      <c r="G51118" s="165">
        <v>-225</v>
      </c>
      <c r="H51118" s="165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36">
        <f>IF(OR(B51118="GAS",B51118="COL",B51118="LAN",B51118="RICE"),H51118*About!$B$98,IF(B51118="CROP",H51118*About!$B$99,H51118))</f>
        <v>1.5749429528659682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35">
      <c r="A51119" s="165" t="s">
        <v>567</v>
      </c>
      <c r="B51119" s="165" t="s">
        <v>568</v>
      </c>
      <c r="C51119" s="165">
        <v>2040</v>
      </c>
      <c r="D51119" s="165" t="s">
        <v>291</v>
      </c>
      <c r="E51119" s="165" t="s">
        <v>292</v>
      </c>
      <c r="F51119" s="165" t="s">
        <v>573</v>
      </c>
      <c r="G51119" s="165">
        <v>-224</v>
      </c>
      <c r="H51119" s="165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36">
        <f>IF(OR(B51119="GAS",B51119="COL",B51119="LAN",B51119="RICE"),H51119*About!$B$98,IF(B51119="CROP",H51119*About!$B$99,H51119))</f>
        <v>8.9517340929889618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35">
      <c r="A51120" s="165" t="s">
        <v>567</v>
      </c>
      <c r="B51120" s="165" t="s">
        <v>568</v>
      </c>
      <c r="C51120" s="165">
        <v>2040</v>
      </c>
      <c r="D51120" s="165" t="s">
        <v>291</v>
      </c>
      <c r="E51120" s="165" t="s">
        <v>292</v>
      </c>
      <c r="F51120" s="165" t="s">
        <v>573</v>
      </c>
      <c r="G51120" s="165">
        <v>-223</v>
      </c>
      <c r="H51120" s="165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36">
        <f>IF(OR(B51120="GAS",B51120="COL",B51120="LAN",B51120="RICE"),H51120*About!$B$98,IF(B51120="CROP",H51120*About!$B$99,H51120))</f>
        <v>2.7770586113911202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35">
      <c r="A51121" s="165" t="s">
        <v>567</v>
      </c>
      <c r="B51121" s="165" t="s">
        <v>568</v>
      </c>
      <c r="C51121" s="165">
        <v>2040</v>
      </c>
      <c r="D51121" s="165" t="s">
        <v>291</v>
      </c>
      <c r="E51121" s="165" t="s">
        <v>292</v>
      </c>
      <c r="F51121" s="165" t="s">
        <v>573</v>
      </c>
      <c r="G51121" s="165">
        <v>-222</v>
      </c>
      <c r="H51121" s="165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36">
        <f>IF(OR(B51121="GAS",B51121="COL",B51121="LAN",B51121="RICE"),H51121*About!$B$98,IF(B51121="CROP",H51121*About!$B$99,H51121))</f>
        <v>1.37391425530945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35">
      <c r="A51122" s="165" t="s">
        <v>567</v>
      </c>
      <c r="B51122" s="165" t="s">
        <v>568</v>
      </c>
      <c r="C51122" s="165">
        <v>2040</v>
      </c>
      <c r="D51122" s="165" t="s">
        <v>291</v>
      </c>
      <c r="E51122" s="165" t="s">
        <v>292</v>
      </c>
      <c r="F51122" s="165" t="s">
        <v>573</v>
      </c>
      <c r="G51122" s="165">
        <v>-221</v>
      </c>
      <c r="H51122" s="165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36">
        <f>IF(OR(B51122="GAS",B51122="COL",B51122="LAN",B51122="RICE"),H51122*About!$B$98,IF(B51122="CROP",H51122*About!$B$99,H51122))</f>
        <v>6.4764804439619203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35">
      <c r="A51123" s="165" t="s">
        <v>567</v>
      </c>
      <c r="B51123" s="165" t="s">
        <v>568</v>
      </c>
      <c r="C51123" s="165">
        <v>2040</v>
      </c>
      <c r="D51123" s="165" t="s">
        <v>291</v>
      </c>
      <c r="E51123" s="165" t="s">
        <v>292</v>
      </c>
      <c r="F51123" s="165" t="s">
        <v>573</v>
      </c>
      <c r="G51123" s="165">
        <v>-220</v>
      </c>
      <c r="H51123" s="165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36">
        <f>IF(OR(B51123="GAS",B51123="COL",B51123="LAN",B51123="RICE"),H51123*About!$B$98,IF(B51123="CROP",H51123*About!$B$99,H51123))</f>
        <v>2.3037852603012803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35">
      <c r="A51124" s="165" t="s">
        <v>567</v>
      </c>
      <c r="B51124" s="165" t="s">
        <v>568</v>
      </c>
      <c r="C51124" s="165">
        <v>2040</v>
      </c>
      <c r="D51124" s="165" t="s">
        <v>291</v>
      </c>
      <c r="E51124" s="165" t="s">
        <v>292</v>
      </c>
      <c r="F51124" s="165" t="s">
        <v>573</v>
      </c>
      <c r="G51124" s="165">
        <v>-219</v>
      </c>
      <c r="H51124" s="165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36">
        <f>IF(OR(B51124="GAS",B51124="COL",B51124="LAN",B51124="RICE"),H51124*About!$B$98,IF(B51124="CROP",H51124*About!$B$99,H51124))</f>
        <v>4.7130275052044803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35">
      <c r="A51125" s="165" t="s">
        <v>567</v>
      </c>
      <c r="B51125" s="165" t="s">
        <v>568</v>
      </c>
      <c r="C51125" s="165">
        <v>2040</v>
      </c>
      <c r="D51125" s="165" t="s">
        <v>291</v>
      </c>
      <c r="E51125" s="165" t="s">
        <v>292</v>
      </c>
      <c r="F51125" s="165" t="s">
        <v>573</v>
      </c>
      <c r="G51125" s="165">
        <v>-218</v>
      </c>
      <c r="H51125" s="165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36">
        <f>IF(OR(B51125="GAS",B51125="COL",B51125="LAN",B51125="RICE"),H51125*About!$B$98,IF(B51125="CROP",H51125*About!$B$99,H51125))</f>
        <v>2.1937225574219203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35">
      <c r="A51126" s="165" t="s">
        <v>567</v>
      </c>
      <c r="B51126" s="165" t="s">
        <v>568</v>
      </c>
      <c r="C51126" s="165">
        <v>2040</v>
      </c>
      <c r="D51126" s="165" t="s">
        <v>291</v>
      </c>
      <c r="E51126" s="165" t="s">
        <v>292</v>
      </c>
      <c r="F51126" s="165" t="s">
        <v>573</v>
      </c>
      <c r="G51126" s="165">
        <v>-217</v>
      </c>
      <c r="H51126" s="165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36">
        <f>IF(OR(B51126="GAS",B51126="COL",B51126="LAN",B51126="RICE"),H51126*About!$B$98,IF(B51126="CROP",H51126*About!$B$99,H51126))</f>
        <v>3.744366322643520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35">
      <c r="A51127" s="165" t="s">
        <v>567</v>
      </c>
      <c r="B51127" s="165" t="s">
        <v>568</v>
      </c>
      <c r="C51127" s="165">
        <v>2040</v>
      </c>
      <c r="D51127" s="165" t="s">
        <v>291</v>
      </c>
      <c r="E51127" s="165" t="s">
        <v>292</v>
      </c>
      <c r="F51127" s="165" t="s">
        <v>573</v>
      </c>
      <c r="G51127" s="165">
        <v>-216</v>
      </c>
      <c r="H51127" s="165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36">
        <f>IF(OR(B51127="GAS",B51127="COL",B51127="LAN",B51127="RICE"),H51127*About!$B$98,IF(B51127="CROP",H51127*About!$B$99,H51127))</f>
        <v>9.1273608210030402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35">
      <c r="A51128" s="165" t="s">
        <v>567</v>
      </c>
      <c r="B51128" s="165" t="s">
        <v>568</v>
      </c>
      <c r="C51128" s="165">
        <v>2040</v>
      </c>
      <c r="D51128" s="165" t="s">
        <v>291</v>
      </c>
      <c r="E51128" s="165" t="s">
        <v>292</v>
      </c>
      <c r="F51128" s="165" t="s">
        <v>573</v>
      </c>
      <c r="G51128" s="165">
        <v>-215</v>
      </c>
      <c r="H51128" s="165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36">
        <f>IF(OR(B51128="GAS",B51128="COL",B51128="LAN",B51128="RICE"),H51128*About!$B$98,IF(B51128="CROP",H51128*About!$B$99,H51128))</f>
        <v>8.9792337188556815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35">
      <c r="A51129" s="165" t="s">
        <v>567</v>
      </c>
      <c r="B51129" s="165" t="s">
        <v>568</v>
      </c>
      <c r="C51129" s="165">
        <v>2040</v>
      </c>
      <c r="D51129" s="165" t="s">
        <v>291</v>
      </c>
      <c r="E51129" s="165" t="s">
        <v>292</v>
      </c>
      <c r="F51129" s="165" t="s">
        <v>573</v>
      </c>
      <c r="G51129" s="165">
        <v>-214</v>
      </c>
      <c r="H51129" s="165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36">
        <f>IF(OR(B51129="GAS",B51129="COL",B51129="LAN",B51129="RICE"),H51129*About!$B$98,IF(B51129="CROP",H51129*About!$B$99,H51129))</f>
        <v>7.3262704536313612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35">
      <c r="A51130" s="165" t="s">
        <v>567</v>
      </c>
      <c r="B51130" s="165" t="s">
        <v>568</v>
      </c>
      <c r="C51130" s="165">
        <v>2040</v>
      </c>
      <c r="D51130" s="165" t="s">
        <v>291</v>
      </c>
      <c r="E51130" s="165" t="s">
        <v>292</v>
      </c>
      <c r="F51130" s="165" t="s">
        <v>573</v>
      </c>
      <c r="G51130" s="165">
        <v>-213</v>
      </c>
      <c r="H51130" s="165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36">
        <f>IF(OR(B51130="GAS",B51130="COL",B51130="LAN",B51130="RICE"),H51130*About!$B$98,IF(B51130="CROP",H51130*About!$B$99,H51130))</f>
        <v>2.65135094523376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35">
      <c r="A51131" s="165" t="s">
        <v>567</v>
      </c>
      <c r="B51131" s="165" t="s">
        <v>568</v>
      </c>
      <c r="C51131" s="165">
        <v>2040</v>
      </c>
      <c r="D51131" s="165" t="s">
        <v>291</v>
      </c>
      <c r="E51131" s="165" t="s">
        <v>292</v>
      </c>
      <c r="F51131" s="165" t="s">
        <v>573</v>
      </c>
      <c r="G51131" s="165">
        <v>-212</v>
      </c>
      <c r="H51131" s="165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36">
        <f>IF(OR(B51131="GAS",B51131="COL",B51131="LAN",B51131="RICE"),H51131*About!$B$98,IF(B51131="CROP",H51131*About!$B$99,H51131))</f>
        <v>1.0457867226796641E-3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35">
      <c r="A51132" s="165" t="s">
        <v>567</v>
      </c>
      <c r="B51132" s="165" t="s">
        <v>568</v>
      </c>
      <c r="C51132" s="165">
        <v>2040</v>
      </c>
      <c r="D51132" s="165" t="s">
        <v>291</v>
      </c>
      <c r="E51132" s="165" t="s">
        <v>292</v>
      </c>
      <c r="F51132" s="165" t="s">
        <v>573</v>
      </c>
      <c r="G51132" s="165">
        <v>-211</v>
      </c>
      <c r="H51132" s="165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36">
        <f>IF(OR(B51132="GAS",B51132="COL",B51132="LAN",B51132="RICE"),H51132*About!$B$98,IF(B51132="CROP",H51132*About!$B$99,H51132))</f>
        <v>4.0271480167576004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35">
      <c r="A51133" s="165" t="s">
        <v>567</v>
      </c>
      <c r="B51133" s="165" t="s">
        <v>568</v>
      </c>
      <c r="C51133" s="165">
        <v>2040</v>
      </c>
      <c r="D51133" s="165" t="s">
        <v>291</v>
      </c>
      <c r="E51133" s="165" t="s">
        <v>292</v>
      </c>
      <c r="F51133" s="165" t="s">
        <v>573</v>
      </c>
      <c r="G51133" s="165">
        <v>-210</v>
      </c>
      <c r="H51133" s="165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36">
        <f>IF(OR(B51133="GAS",B51133="COL",B51133="LAN",B51133="RICE"),H51133*About!$B$98,IF(B51133="CROP",H51133*About!$B$99,H51133))</f>
        <v>8.1485457056259202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35">
      <c r="A51134" s="165" t="s">
        <v>567</v>
      </c>
      <c r="B51134" s="165" t="s">
        <v>568</v>
      </c>
      <c r="C51134" s="165">
        <v>2040</v>
      </c>
      <c r="D51134" s="165" t="s">
        <v>291</v>
      </c>
      <c r="E51134" s="165" t="s">
        <v>292</v>
      </c>
      <c r="F51134" s="165" t="s">
        <v>573</v>
      </c>
      <c r="G51134" s="165">
        <v>-209</v>
      </c>
      <c r="H51134" s="165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36">
        <f>IF(OR(B51134="GAS",B51134="COL",B51134="LAN",B51134="RICE"),H51134*About!$B$98,IF(B51134="CROP",H51134*About!$B$99,H51134))</f>
        <v>4.91492348664912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35">
      <c r="A51135" s="165" t="s">
        <v>567</v>
      </c>
      <c r="B51135" s="165" t="s">
        <v>568</v>
      </c>
      <c r="C51135" s="165">
        <v>2040</v>
      </c>
      <c r="D51135" s="165" t="s">
        <v>291</v>
      </c>
      <c r="E51135" s="165" t="s">
        <v>292</v>
      </c>
      <c r="F51135" s="165" t="s">
        <v>573</v>
      </c>
      <c r="G51135" s="165">
        <v>-208</v>
      </c>
      <c r="H51135" s="165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36">
        <f>IF(OR(B51135="GAS",B51135="COL",B51135="LAN",B51135="RICE"),H51135*About!$B$98,IF(B51135="CROP",H51135*About!$B$99,H51135))</f>
        <v>8.5553258366419217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35">
      <c r="A51136" s="165" t="s">
        <v>567</v>
      </c>
      <c r="B51136" s="165" t="s">
        <v>568</v>
      </c>
      <c r="C51136" s="165">
        <v>2040</v>
      </c>
      <c r="D51136" s="165" t="s">
        <v>291</v>
      </c>
      <c r="E51136" s="165" t="s">
        <v>292</v>
      </c>
      <c r="F51136" s="165" t="s">
        <v>573</v>
      </c>
      <c r="G51136" s="165">
        <v>-207</v>
      </c>
      <c r="H51136" s="165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36">
        <f>IF(OR(B51136="GAS",B51136="COL",B51136="LAN",B51136="RICE"),H51136*About!$B$98,IF(B51136="CROP",H51136*About!$B$99,H51136))</f>
        <v>1.3704905640770401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35">
      <c r="A51137" s="165" t="s">
        <v>567</v>
      </c>
      <c r="B51137" s="165" t="s">
        <v>568</v>
      </c>
      <c r="C51137" s="165">
        <v>2040</v>
      </c>
      <c r="D51137" s="165" t="s">
        <v>291</v>
      </c>
      <c r="E51137" s="165" t="s">
        <v>292</v>
      </c>
      <c r="F51137" s="165" t="s">
        <v>573</v>
      </c>
      <c r="G51137" s="165">
        <v>-206</v>
      </c>
      <c r="H51137" s="165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36">
        <f>IF(OR(B51137="GAS",B51137="COL",B51137="LAN",B51137="RICE"),H51137*About!$B$98,IF(B51137="CROP",H51137*About!$B$99,H51137))</f>
        <v>7.7588844127603207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35">
      <c r="A51138" s="165" t="s">
        <v>567</v>
      </c>
      <c r="B51138" s="165" t="s">
        <v>568</v>
      </c>
      <c r="C51138" s="165">
        <v>2040</v>
      </c>
      <c r="D51138" s="165" t="s">
        <v>291</v>
      </c>
      <c r="E51138" s="165" t="s">
        <v>292</v>
      </c>
      <c r="F51138" s="165" t="s">
        <v>573</v>
      </c>
      <c r="G51138" s="165">
        <v>-205</v>
      </c>
      <c r="H51138" s="165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36">
        <f>IF(OR(B51138="GAS",B51138="COL",B51138="LAN",B51138="RICE"),H51138*About!$B$98,IF(B51138="CROP",H51138*About!$B$99,H51138))</f>
        <v>1.2189691537060801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35">
      <c r="A51139" s="165" t="s">
        <v>567</v>
      </c>
      <c r="B51139" s="165" t="s">
        <v>568</v>
      </c>
      <c r="C51139" s="165">
        <v>2040</v>
      </c>
      <c r="D51139" s="165" t="s">
        <v>291</v>
      </c>
      <c r="E51139" s="165" t="s">
        <v>292</v>
      </c>
      <c r="F51139" s="165" t="s">
        <v>573</v>
      </c>
      <c r="G51139" s="165">
        <v>-204</v>
      </c>
      <c r="H51139" s="165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36">
        <f>IF(OR(B51139="GAS",B51139="COL",B51139="LAN",B51139="RICE"),H51139*About!$B$98,IF(B51139="CROP",H51139*About!$B$99,H51139))</f>
        <v>9.3981414727748814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35">
      <c r="A51140" s="165" t="s">
        <v>567</v>
      </c>
      <c r="B51140" s="165" t="s">
        <v>568</v>
      </c>
      <c r="C51140" s="165">
        <v>2040</v>
      </c>
      <c r="D51140" s="165" t="s">
        <v>291</v>
      </c>
      <c r="E51140" s="165" t="s">
        <v>292</v>
      </c>
      <c r="F51140" s="165" t="s">
        <v>573</v>
      </c>
      <c r="G51140" s="165">
        <v>-203</v>
      </c>
      <c r="H51140" s="165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36">
        <f>IF(OR(B51140="GAS",B51140="COL",B51140="LAN",B51140="RICE"),H51140*About!$B$98,IF(B51140="CROP",H51140*About!$B$99,H51140))</f>
        <v>8.7486686941707205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35">
      <c r="A51141" s="165" t="s">
        <v>567</v>
      </c>
      <c r="B51141" s="165" t="s">
        <v>568</v>
      </c>
      <c r="C51141" s="165">
        <v>2040</v>
      </c>
      <c r="D51141" s="165" t="s">
        <v>291</v>
      </c>
      <c r="E51141" s="165" t="s">
        <v>292</v>
      </c>
      <c r="F51141" s="165" t="s">
        <v>573</v>
      </c>
      <c r="G51141" s="165">
        <v>-202</v>
      </c>
      <c r="H51141" s="165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36">
        <f>IF(OR(B51141="GAS",B51141="COL",B51141="LAN",B51141="RICE"),H51141*About!$B$98,IF(B51141="CROP",H51141*About!$B$99,H51141))</f>
        <v>9.2236106574976006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35">
      <c r="A51142" s="165" t="s">
        <v>567</v>
      </c>
      <c r="B51142" s="165" t="s">
        <v>568</v>
      </c>
      <c r="C51142" s="165">
        <v>2040</v>
      </c>
      <c r="D51142" s="165" t="s">
        <v>291</v>
      </c>
      <c r="E51142" s="165" t="s">
        <v>292</v>
      </c>
      <c r="F51142" s="165" t="s">
        <v>573</v>
      </c>
      <c r="G51142" s="165">
        <v>-201</v>
      </c>
      <c r="H51142" s="165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36">
        <f>IF(OR(B51142="GAS",B51142="COL",B51142="LAN",B51142="RICE"),H51142*About!$B$98,IF(B51142="CROP",H51142*About!$B$99,H51142))</f>
        <v>3.5469812602974401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35">
      <c r="A51143" s="165" t="s">
        <v>567</v>
      </c>
      <c r="B51143" s="165" t="s">
        <v>568</v>
      </c>
      <c r="C51143" s="165">
        <v>2040</v>
      </c>
      <c r="D51143" s="165" t="s">
        <v>291</v>
      </c>
      <c r="E51143" s="165" t="s">
        <v>292</v>
      </c>
      <c r="F51143" s="165" t="s">
        <v>573</v>
      </c>
      <c r="G51143" s="165">
        <v>-200</v>
      </c>
      <c r="H51143" s="165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36">
        <f>IF(OR(B51143="GAS",B51143="COL",B51143="LAN",B51143="RICE"),H51143*About!$B$98,IF(B51143="CROP",H51143*About!$B$99,H51143))</f>
        <v>1.3046815874982401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35">
      <c r="A51144" s="165" t="s">
        <v>567</v>
      </c>
      <c r="B51144" s="165" t="s">
        <v>568</v>
      </c>
      <c r="C51144" s="165">
        <v>2040</v>
      </c>
      <c r="D51144" s="165" t="s">
        <v>291</v>
      </c>
      <c r="E51144" s="165" t="s">
        <v>292</v>
      </c>
      <c r="F51144" s="165" t="s">
        <v>573</v>
      </c>
      <c r="G51144" s="165">
        <v>-199</v>
      </c>
      <c r="H51144" s="165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36">
        <f>IF(OR(B51144="GAS",B51144="COL",B51144="LAN",B51144="RICE"),H51144*About!$B$98,IF(B51144="CROP",H51144*About!$B$99,H51144))</f>
        <v>2.6014750968897604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35">
      <c r="A51145" s="165" t="s">
        <v>567</v>
      </c>
      <c r="B51145" s="165" t="s">
        <v>568</v>
      </c>
      <c r="C51145" s="165">
        <v>2040</v>
      </c>
      <c r="D51145" s="165" t="s">
        <v>291</v>
      </c>
      <c r="E51145" s="165" t="s">
        <v>292</v>
      </c>
      <c r="F51145" s="165" t="s">
        <v>573</v>
      </c>
      <c r="G51145" s="165">
        <v>-198</v>
      </c>
      <c r="H51145" s="165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36">
        <f>IF(OR(B51145="GAS",B51145="COL",B51145="LAN",B51145="RICE"),H51145*About!$B$98,IF(B51145="CROP",H51145*About!$B$99,H51145))</f>
        <v>5.6213100906480009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35">
      <c r="A51146" s="165" t="s">
        <v>567</v>
      </c>
      <c r="B51146" s="165" t="s">
        <v>568</v>
      </c>
      <c r="C51146" s="165">
        <v>2040</v>
      </c>
      <c r="D51146" s="165" t="s">
        <v>291</v>
      </c>
      <c r="E51146" s="165" t="s">
        <v>292</v>
      </c>
      <c r="F51146" s="165" t="s">
        <v>573</v>
      </c>
      <c r="G51146" s="165">
        <v>-197</v>
      </c>
      <c r="H51146" s="165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36">
        <f>IF(OR(B51146="GAS",B51146="COL",B51146="LAN",B51146="RICE"),H51146*About!$B$98,IF(B51146="CROP",H51146*About!$B$99,H51146))</f>
        <v>6.994510139338401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35">
      <c r="A51147" s="165" t="s">
        <v>567</v>
      </c>
      <c r="B51147" s="165" t="s">
        <v>568</v>
      </c>
      <c r="C51147" s="165">
        <v>2040</v>
      </c>
      <c r="D51147" s="165" t="s">
        <v>291</v>
      </c>
      <c r="E51147" s="165" t="s">
        <v>292</v>
      </c>
      <c r="F51147" s="165" t="s">
        <v>573</v>
      </c>
      <c r="G51147" s="165">
        <v>-196</v>
      </c>
      <c r="H51147" s="165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36">
        <f>IF(OR(B51147="GAS",B51147="COL",B51147="LAN",B51147="RICE"),H51147*About!$B$98,IF(B51147="CROP",H51147*About!$B$99,H51147))</f>
        <v>2.6082513970318404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35">
      <c r="A51148" s="165" t="s">
        <v>567</v>
      </c>
      <c r="B51148" s="165" t="s">
        <v>568</v>
      </c>
      <c r="C51148" s="165">
        <v>2040</v>
      </c>
      <c r="D51148" s="165" t="s">
        <v>291</v>
      </c>
      <c r="E51148" s="165" t="s">
        <v>292</v>
      </c>
      <c r="F51148" s="165" t="s">
        <v>573</v>
      </c>
      <c r="G51148" s="165">
        <v>-195</v>
      </c>
      <c r="H51148" s="165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36">
        <f>IF(OR(B51148="GAS",B51148="COL",B51148="LAN",B51148="RICE"),H51148*About!$B$98,IF(B51148="CROP",H51148*About!$B$99,H51148))</f>
        <v>7.4165966681900809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35">
      <c r="A51149" s="165" t="s">
        <v>567</v>
      </c>
      <c r="B51149" s="165" t="s">
        <v>568</v>
      </c>
      <c r="C51149" s="165">
        <v>2040</v>
      </c>
      <c r="D51149" s="165" t="s">
        <v>291</v>
      </c>
      <c r="E51149" s="165" t="s">
        <v>292</v>
      </c>
      <c r="F51149" s="165" t="s">
        <v>573</v>
      </c>
      <c r="G51149" s="165">
        <v>-194</v>
      </c>
      <c r="H51149" s="165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36">
        <f>IF(OR(B51149="GAS",B51149="COL",B51149="LAN",B51149="RICE"),H51149*About!$B$98,IF(B51149="CROP",H51149*About!$B$99,H51149))</f>
        <v>8.7809994874985615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35">
      <c r="A51150" s="165" t="s">
        <v>567</v>
      </c>
      <c r="B51150" s="165" t="s">
        <v>568</v>
      </c>
      <c r="C51150" s="165">
        <v>2040</v>
      </c>
      <c r="D51150" s="165" t="s">
        <v>291</v>
      </c>
      <c r="E51150" s="165" t="s">
        <v>292</v>
      </c>
      <c r="F51150" s="165" t="s">
        <v>573</v>
      </c>
      <c r="G51150" s="165">
        <v>-193</v>
      </c>
      <c r="H51150" s="165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36">
        <f>IF(OR(B51150="GAS",B51150="COL",B51150="LAN",B51150="RICE"),H51150*About!$B$98,IF(B51150="CROP",H51150*About!$B$99,H51150))</f>
        <v>9.0798099234236807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35">
      <c r="A51151" s="165" t="s">
        <v>567</v>
      </c>
      <c r="B51151" s="165" t="s">
        <v>568</v>
      </c>
      <c r="C51151" s="165">
        <v>2040</v>
      </c>
      <c r="D51151" s="165" t="s">
        <v>291</v>
      </c>
      <c r="E51151" s="165" t="s">
        <v>292</v>
      </c>
      <c r="F51151" s="165" t="s">
        <v>573</v>
      </c>
      <c r="G51151" s="165">
        <v>-192</v>
      </c>
      <c r="H51151" s="165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36">
        <f>IF(OR(B51151="GAS",B51151="COL",B51151="LAN",B51151="RICE"),H51151*About!$B$98,IF(B51151="CROP",H51151*About!$B$99,H51151))</f>
        <v>9.063189100561121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35">
      <c r="A51152" s="165" t="s">
        <v>567</v>
      </c>
      <c r="B51152" s="165" t="s">
        <v>568</v>
      </c>
      <c r="C51152" s="165">
        <v>2040</v>
      </c>
      <c r="D51152" s="165" t="s">
        <v>291</v>
      </c>
      <c r="E51152" s="165" t="s">
        <v>292</v>
      </c>
      <c r="F51152" s="165" t="s">
        <v>573</v>
      </c>
      <c r="G51152" s="165">
        <v>-191</v>
      </c>
      <c r="H51152" s="165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36">
        <f>IF(OR(B51152="GAS",B51152="COL",B51152="LAN",B51152="RICE"),H51152*About!$B$98,IF(B51152="CROP",H51152*About!$B$99,H51152))</f>
        <v>3.0836705522235207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35">
      <c r="A51153" s="165" t="s">
        <v>567</v>
      </c>
      <c r="B51153" s="165" t="s">
        <v>568</v>
      </c>
      <c r="C51153" s="165">
        <v>2040</v>
      </c>
      <c r="D51153" s="165" t="s">
        <v>291</v>
      </c>
      <c r="E51153" s="165" t="s">
        <v>292</v>
      </c>
      <c r="F51153" s="165" t="s">
        <v>573</v>
      </c>
      <c r="G51153" s="165">
        <v>-190</v>
      </c>
      <c r="H51153" s="165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36">
        <f>IF(OR(B51153="GAS",B51153="COL",B51153="LAN",B51153="RICE"),H51153*About!$B$98,IF(B51153="CROP",H51153*About!$B$99,H51153))</f>
        <v>1.5335229458292803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35">
      <c r="A51154" s="165" t="s">
        <v>567</v>
      </c>
      <c r="B51154" s="165" t="s">
        <v>568</v>
      </c>
      <c r="C51154" s="165">
        <v>2040</v>
      </c>
      <c r="D51154" s="165" t="s">
        <v>291</v>
      </c>
      <c r="E51154" s="165" t="s">
        <v>292</v>
      </c>
      <c r="F51154" s="165" t="s">
        <v>573</v>
      </c>
      <c r="G51154" s="165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36">
        <f>IF(OR(B51154="GAS",B51154="COL",B51154="LAN",B51154="RICE"),H51154*About!$B$98,IF(B51154="CROP",H51154*About!$B$99,H51154))</f>
        <v>6.8038180324912005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35">
      <c r="A51155" s="165" t="s">
        <v>567</v>
      </c>
      <c r="B51155" s="165" t="s">
        <v>568</v>
      </c>
      <c r="C51155" s="165">
        <v>2040</v>
      </c>
      <c r="D51155" s="165" t="s">
        <v>291</v>
      </c>
      <c r="E51155" s="165" t="s">
        <v>292</v>
      </c>
      <c r="F51155" s="165" t="s">
        <v>573</v>
      </c>
      <c r="G51155" s="165">
        <v>-188</v>
      </c>
      <c r="H51155" s="165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36">
        <f>IF(OR(B51155="GAS",B51155="COL",B51155="LAN",B51155="RICE"),H51155*About!$B$98,IF(B51155="CROP",H51155*About!$B$99,H51155))</f>
        <v>8.222584496252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35">
      <c r="A51156" s="165" t="s">
        <v>567</v>
      </c>
      <c r="B51156" s="165" t="s">
        <v>568</v>
      </c>
      <c r="C51156" s="165">
        <v>2040</v>
      </c>
      <c r="D51156" s="165" t="s">
        <v>291</v>
      </c>
      <c r="E51156" s="165" t="s">
        <v>292</v>
      </c>
      <c r="F51156" s="165" t="s">
        <v>573</v>
      </c>
      <c r="G51156" s="165">
        <v>-187</v>
      </c>
      <c r="H51156" s="165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36">
        <f>IF(OR(B51156="GAS",B51156="COL",B51156="LAN",B51156="RICE"),H51156*About!$B$98,IF(B51156="CROP",H51156*About!$B$99,H51156))</f>
        <v>5.0472888666267207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35">
      <c r="A51157" s="165" t="s">
        <v>567</v>
      </c>
      <c r="B51157" s="165" t="s">
        <v>568</v>
      </c>
      <c r="C51157" s="165">
        <v>2040</v>
      </c>
      <c r="D51157" s="165" t="s">
        <v>291</v>
      </c>
      <c r="E51157" s="165" t="s">
        <v>292</v>
      </c>
      <c r="F51157" s="165" t="s">
        <v>573</v>
      </c>
      <c r="G51157" s="165">
        <v>-186</v>
      </c>
      <c r="H51157" s="165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36">
        <f>IF(OR(B51157="GAS",B51157="COL",B51157="LAN",B51157="RICE"),H51157*About!$B$98,IF(B51157="CROP",H51157*About!$B$99,H51157))</f>
        <v>1.2203352642241601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35">
      <c r="A51158" s="165" t="s">
        <v>567</v>
      </c>
      <c r="B51158" s="165" t="s">
        <v>568</v>
      </c>
      <c r="C51158" s="165">
        <v>2040</v>
      </c>
      <c r="D51158" s="165" t="s">
        <v>291</v>
      </c>
      <c r="E51158" s="165" t="s">
        <v>292</v>
      </c>
      <c r="F51158" s="165" t="s">
        <v>573</v>
      </c>
      <c r="G51158" s="165">
        <v>-184</v>
      </c>
      <c r="H51158" s="165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36">
        <f>IF(OR(B51158="GAS",B51158="COL",B51158="LAN",B51158="RICE"),H51158*About!$B$98,IF(B51158="CROP",H51158*About!$B$99,H51158))</f>
        <v>2.1879225238080003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35">
      <c r="A51159" s="165" t="s">
        <v>567</v>
      </c>
      <c r="B51159" s="165" t="s">
        <v>568</v>
      </c>
      <c r="C51159" s="165">
        <v>2040</v>
      </c>
      <c r="D51159" s="165" t="s">
        <v>291</v>
      </c>
      <c r="E51159" s="165" t="s">
        <v>292</v>
      </c>
      <c r="F51159" s="165" t="s">
        <v>573</v>
      </c>
      <c r="G51159" s="165">
        <v>-183</v>
      </c>
      <c r="H51159" s="165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36">
        <f>IF(OR(B51159="GAS",B51159="COL",B51159="LAN",B51159="RICE"),H51159*About!$B$98,IF(B51159="CROP",H51159*About!$B$99,H51159))</f>
        <v>8.4284892254752011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35">
      <c r="A51160" s="165" t="s">
        <v>567</v>
      </c>
      <c r="B51160" s="165" t="s">
        <v>568</v>
      </c>
      <c r="C51160" s="165">
        <v>2040</v>
      </c>
      <c r="D51160" s="165" t="s">
        <v>291</v>
      </c>
      <c r="E51160" s="165" t="s">
        <v>292</v>
      </c>
      <c r="F51160" s="165" t="s">
        <v>573</v>
      </c>
      <c r="G51160" s="165">
        <v>-182</v>
      </c>
      <c r="H51160" s="165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36">
        <f>IF(OR(B51160="GAS",B51160="COL",B51160="LAN",B51160="RICE"),H51160*About!$B$98,IF(B51160="CROP",H51160*About!$B$99,H51160))</f>
        <v>1.8627119756280003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35">
      <c r="A51161" s="165" t="s">
        <v>567</v>
      </c>
      <c r="B51161" s="165" t="s">
        <v>568</v>
      </c>
      <c r="C51161" s="165">
        <v>2040</v>
      </c>
      <c r="D51161" s="165" t="s">
        <v>291</v>
      </c>
      <c r="E51161" s="165" t="s">
        <v>292</v>
      </c>
      <c r="F51161" s="165" t="s">
        <v>573</v>
      </c>
      <c r="G51161" s="165">
        <v>-181</v>
      </c>
      <c r="H51161" s="165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36">
        <f>IF(OR(B51161="GAS",B51161="COL",B51161="LAN",B51161="RICE"),H51161*About!$B$98,IF(B51161="CROP",H51161*About!$B$99,H51161))</f>
        <v>4.0340033985563202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35">
      <c r="A51162" s="165" t="s">
        <v>567</v>
      </c>
      <c r="B51162" s="165" t="s">
        <v>568</v>
      </c>
      <c r="C51162" s="165">
        <v>2040</v>
      </c>
      <c r="D51162" s="165" t="s">
        <v>291</v>
      </c>
      <c r="E51162" s="165" t="s">
        <v>292</v>
      </c>
      <c r="F51162" s="165" t="s">
        <v>573</v>
      </c>
      <c r="G51162" s="165">
        <v>-178</v>
      </c>
      <c r="H51162" s="165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36">
        <f>IF(OR(B51162="GAS",B51162="COL",B51162="LAN",B51162="RICE"),H51162*About!$B$98,IF(B51162="CROP",H51162*About!$B$99,H51162))</f>
        <v>1.5847540867984001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35">
      <c r="A51163" s="165" t="s">
        <v>567</v>
      </c>
      <c r="B51163" s="165" t="s">
        <v>568</v>
      </c>
      <c r="C51163" s="165">
        <v>2040</v>
      </c>
      <c r="D51163" s="165" t="s">
        <v>291</v>
      </c>
      <c r="E51163" s="165" t="s">
        <v>292</v>
      </c>
      <c r="F51163" s="165" t="s">
        <v>573</v>
      </c>
      <c r="G51163" s="165">
        <v>-177</v>
      </c>
      <c r="H51163" s="165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36">
        <f>IF(OR(B51163="GAS",B51163="COL",B51163="LAN",B51163="RICE"),H51163*About!$B$98,IF(B51163="CROP",H51163*About!$B$99,H51163))</f>
        <v>6.5022555936576005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35">
      <c r="A51164" s="165" t="s">
        <v>567</v>
      </c>
      <c r="B51164" s="165" t="s">
        <v>568</v>
      </c>
      <c r="C51164" s="165">
        <v>2040</v>
      </c>
      <c r="D51164" s="165" t="s">
        <v>291</v>
      </c>
      <c r="E51164" s="165" t="s">
        <v>292</v>
      </c>
      <c r="F51164" s="165" t="s">
        <v>573</v>
      </c>
      <c r="G51164" s="165">
        <v>-176</v>
      </c>
      <c r="H51164" s="165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36">
        <f>IF(OR(B51164="GAS",B51164="COL",B51164="LAN",B51164="RICE"),H51164*About!$B$98,IF(B51164="CROP",H51164*About!$B$99,H51164))</f>
        <v>5.3186926525040001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35">
      <c r="A51165" s="165" t="s">
        <v>567</v>
      </c>
      <c r="B51165" s="165" t="s">
        <v>568</v>
      </c>
      <c r="C51165" s="165">
        <v>2040</v>
      </c>
      <c r="D51165" s="165" t="s">
        <v>291</v>
      </c>
      <c r="E51165" s="165" t="s">
        <v>292</v>
      </c>
      <c r="F51165" s="165" t="s">
        <v>573</v>
      </c>
      <c r="G51165" s="165">
        <v>-175</v>
      </c>
      <c r="H51165" s="165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36">
        <f>IF(OR(B51165="GAS",B51165="COL",B51165="LAN",B51165="RICE"),H51165*About!$B$98,IF(B51165="CROP",H51165*About!$B$99,H51165))</f>
        <v>1.1592252267344001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35">
      <c r="A51166" s="165" t="s">
        <v>567</v>
      </c>
      <c r="B51166" s="165" t="s">
        <v>568</v>
      </c>
      <c r="C51166" s="165">
        <v>2040</v>
      </c>
      <c r="D51166" s="165" t="s">
        <v>291</v>
      </c>
      <c r="E51166" s="165" t="s">
        <v>292</v>
      </c>
      <c r="F51166" s="165" t="s">
        <v>573</v>
      </c>
      <c r="G51166" s="165">
        <v>-174</v>
      </c>
      <c r="H51166" s="165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36">
        <f>IF(OR(B51166="GAS",B51166="COL",B51166="LAN",B51166="RICE"),H51166*About!$B$98,IF(B51166="CROP",H51166*About!$B$99,H51166))</f>
        <v>2.8666514155338083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35">
      <c r="A51167" s="165" t="s">
        <v>567</v>
      </c>
      <c r="B51167" s="165" t="s">
        <v>568</v>
      </c>
      <c r="C51167" s="165">
        <v>2040</v>
      </c>
      <c r="D51167" s="165" t="s">
        <v>291</v>
      </c>
      <c r="E51167" s="165" t="s">
        <v>292</v>
      </c>
      <c r="F51167" s="165" t="s">
        <v>573</v>
      </c>
      <c r="G51167" s="165">
        <v>-173</v>
      </c>
      <c r="H51167" s="165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36">
        <f>IF(OR(B51167="GAS",B51167="COL",B51167="LAN",B51167="RICE"),H51167*About!$B$98,IF(B51167="CROP",H51167*About!$B$99,H51167))</f>
        <v>5.7357100956142403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35">
      <c r="A51168" s="165" t="s">
        <v>567</v>
      </c>
      <c r="B51168" s="165" t="s">
        <v>568</v>
      </c>
      <c r="C51168" s="165">
        <v>2040</v>
      </c>
      <c r="D51168" s="165" t="s">
        <v>291</v>
      </c>
      <c r="E51168" s="165" t="s">
        <v>292</v>
      </c>
      <c r="F51168" s="165" t="s">
        <v>573</v>
      </c>
      <c r="G51168" s="165">
        <v>-172</v>
      </c>
      <c r="H51168" s="165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36">
        <f>IF(OR(B51168="GAS",B51168="COL",B51168="LAN",B51168="RICE"),H51168*About!$B$98,IF(B51168="CROP",H51168*About!$B$99,H51168))</f>
        <v>1.0038450453794562E-3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35">
      <c r="A51169" s="165" t="s">
        <v>567</v>
      </c>
      <c r="B51169" s="165" t="s">
        <v>568</v>
      </c>
      <c r="C51169" s="165">
        <v>2040</v>
      </c>
      <c r="D51169" s="165" t="s">
        <v>291</v>
      </c>
      <c r="E51169" s="165" t="s">
        <v>292</v>
      </c>
      <c r="F51169" s="165" t="s">
        <v>573</v>
      </c>
      <c r="G51169" s="165">
        <v>-171</v>
      </c>
      <c r="H51169" s="165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36">
        <f>IF(OR(B51169="GAS",B51169="COL",B51169="LAN",B51169="RICE"),H51169*About!$B$98,IF(B51169="CROP",H51169*About!$B$99,H51169))</f>
        <v>3.6936361184052961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35">
      <c r="A51170" s="165" t="s">
        <v>567</v>
      </c>
      <c r="B51170" s="165" t="s">
        <v>568</v>
      </c>
      <c r="C51170" s="165">
        <v>2040</v>
      </c>
      <c r="D51170" s="165" t="s">
        <v>291</v>
      </c>
      <c r="E51170" s="165" t="s">
        <v>292</v>
      </c>
      <c r="F51170" s="165" t="s">
        <v>573</v>
      </c>
      <c r="G51170" s="165">
        <v>-170</v>
      </c>
      <c r="H51170" s="165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36">
        <f>IF(OR(B51170="GAS",B51170="COL",B51170="LAN",B51170="RICE"),H51170*About!$B$98,IF(B51170="CROP",H51170*About!$B$99,H51170))</f>
        <v>1.11047848535232E-3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35">
      <c r="A51171" s="165" t="s">
        <v>567</v>
      </c>
      <c r="B51171" s="165" t="s">
        <v>568</v>
      </c>
      <c r="C51171" s="165">
        <v>2040</v>
      </c>
      <c r="D51171" s="165" t="s">
        <v>291</v>
      </c>
      <c r="E51171" s="165" t="s">
        <v>292</v>
      </c>
      <c r="F51171" s="165" t="s">
        <v>573</v>
      </c>
      <c r="G51171" s="165">
        <v>-169</v>
      </c>
      <c r="H51171" s="165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36">
        <f>IF(OR(B51171="GAS",B51171="COL",B51171="LAN",B51171="RICE"),H51171*About!$B$98,IF(B51171="CROP",H51171*About!$B$99,H51171))</f>
        <v>2.4307948915488001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35">
      <c r="A51172" s="165" t="s">
        <v>567</v>
      </c>
      <c r="B51172" s="165" t="s">
        <v>568</v>
      </c>
      <c r="C51172" s="165">
        <v>2040</v>
      </c>
      <c r="D51172" s="165" t="s">
        <v>291</v>
      </c>
      <c r="E51172" s="165" t="s">
        <v>292</v>
      </c>
      <c r="F51172" s="165" t="s">
        <v>573</v>
      </c>
      <c r="G51172" s="165">
        <v>-168</v>
      </c>
      <c r="H51172" s="165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36">
        <f>IF(OR(B51172="GAS",B51172="COL",B51172="LAN",B51172="RICE"),H51172*About!$B$98,IF(B51172="CROP",H51172*About!$B$99,H51172))</f>
        <v>8.270201401319201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35">
      <c r="A51173" s="165" t="s">
        <v>567</v>
      </c>
      <c r="B51173" s="165" t="s">
        <v>568</v>
      </c>
      <c r="C51173" s="165">
        <v>2040</v>
      </c>
      <c r="D51173" s="165" t="s">
        <v>291</v>
      </c>
      <c r="E51173" s="165" t="s">
        <v>292</v>
      </c>
      <c r="F51173" s="165" t="s">
        <v>573</v>
      </c>
      <c r="G51173" s="165">
        <v>-167</v>
      </c>
      <c r="H51173" s="165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36">
        <f>IF(OR(B51173="GAS",B51173="COL",B51173="LAN",B51173="RICE"),H51173*About!$B$98,IF(B51173="CROP",H51173*About!$B$99,H51173))</f>
        <v>1.0687846969813441E-3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35">
      <c r="A51174" s="165" t="s">
        <v>567</v>
      </c>
      <c r="B51174" s="165" t="s">
        <v>568</v>
      </c>
      <c r="C51174" s="165">
        <v>2040</v>
      </c>
      <c r="D51174" s="165" t="s">
        <v>291</v>
      </c>
      <c r="E51174" s="165" t="s">
        <v>292</v>
      </c>
      <c r="F51174" s="165" t="s">
        <v>573</v>
      </c>
      <c r="G51174" s="165">
        <v>-166</v>
      </c>
      <c r="H51174" s="165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36">
        <f>IF(OR(B51174="GAS",B51174="COL",B51174="LAN",B51174="RICE"),H51174*About!$B$98,IF(B51174="CROP",H51174*About!$B$99,H51174))</f>
        <v>9.3670581700304017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35">
      <c r="A51175" s="165" t="s">
        <v>567</v>
      </c>
      <c r="B51175" s="165" t="s">
        <v>568</v>
      </c>
      <c r="C51175" s="165">
        <v>2040</v>
      </c>
      <c r="D51175" s="165" t="s">
        <v>291</v>
      </c>
      <c r="E51175" s="165" t="s">
        <v>292</v>
      </c>
      <c r="F51175" s="165" t="s">
        <v>573</v>
      </c>
      <c r="G51175" s="165">
        <v>-165</v>
      </c>
      <c r="H51175" s="165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36">
        <f>IF(OR(B51175="GAS",B51175="COL",B51175="LAN",B51175="RICE"),H51175*About!$B$98,IF(B51175="CROP",H51175*About!$B$99,H51175))</f>
        <v>3.2150048504268804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35">
      <c r="A51176" s="165" t="s">
        <v>567</v>
      </c>
      <c r="B51176" s="165" t="s">
        <v>568</v>
      </c>
      <c r="C51176" s="165">
        <v>2040</v>
      </c>
      <c r="D51176" s="165" t="s">
        <v>291</v>
      </c>
      <c r="E51176" s="165" t="s">
        <v>292</v>
      </c>
      <c r="F51176" s="165" t="s">
        <v>573</v>
      </c>
      <c r="G51176" s="165">
        <v>-164</v>
      </c>
      <c r="H51176" s="165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36">
        <f>IF(OR(B51176="GAS",B51176="COL",B51176="LAN",B51176="RICE"),H51176*About!$B$98,IF(B51176="CROP",H51176*About!$B$99,H51176))</f>
        <v>1.0077767663465601E-4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35">
      <c r="A51177" s="165" t="s">
        <v>567</v>
      </c>
      <c r="B51177" s="165" t="s">
        <v>568</v>
      </c>
      <c r="C51177" s="165">
        <v>2040</v>
      </c>
      <c r="D51177" s="165" t="s">
        <v>291</v>
      </c>
      <c r="E51177" s="165" t="s">
        <v>292</v>
      </c>
      <c r="F51177" s="165" t="s">
        <v>573</v>
      </c>
      <c r="G51177" s="165">
        <v>-163</v>
      </c>
      <c r="H51177" s="165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36">
        <f>IF(OR(B51177="GAS",B51177="COL",B51177="LAN",B51177="RICE"),H51177*About!$B$98,IF(B51177="CROP",H51177*About!$B$99,H51177))</f>
        <v>6.808857548821441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35">
      <c r="A51178" s="165" t="s">
        <v>567</v>
      </c>
      <c r="B51178" s="165" t="s">
        <v>568</v>
      </c>
      <c r="C51178" s="165">
        <v>2040</v>
      </c>
      <c r="D51178" s="165" t="s">
        <v>291</v>
      </c>
      <c r="E51178" s="165" t="s">
        <v>292</v>
      </c>
      <c r="F51178" s="165" t="s">
        <v>573</v>
      </c>
      <c r="G51178" s="165">
        <v>-162</v>
      </c>
      <c r="H51178" s="165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36">
        <f>IF(OR(B51178="GAS",B51178="COL",B51178="LAN",B51178="RICE"),H51178*About!$B$98,IF(B51178="CROP",H51178*About!$B$99,H51178))</f>
        <v>1.2666545517248001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35">
      <c r="A51179" s="165" t="s">
        <v>567</v>
      </c>
      <c r="B51179" s="165" t="s">
        <v>568</v>
      </c>
      <c r="C51179" s="165">
        <v>2040</v>
      </c>
      <c r="D51179" s="165" t="s">
        <v>291</v>
      </c>
      <c r="E51179" s="165" t="s">
        <v>292</v>
      </c>
      <c r="F51179" s="165" t="s">
        <v>573</v>
      </c>
      <c r="G51179" s="165">
        <v>-161</v>
      </c>
      <c r="H51179" s="165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36">
        <f>IF(OR(B51179="GAS",B51179="COL",B51179="LAN",B51179="RICE"),H51179*About!$B$98,IF(B51179="CROP",H51179*About!$B$99,H51179))</f>
        <v>4.7406105673875206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35">
      <c r="A51180" s="165" t="s">
        <v>567</v>
      </c>
      <c r="B51180" s="165" t="s">
        <v>568</v>
      </c>
      <c r="C51180" s="165">
        <v>2040</v>
      </c>
      <c r="D51180" s="165" t="s">
        <v>291</v>
      </c>
      <c r="E51180" s="165" t="s">
        <v>292</v>
      </c>
      <c r="F51180" s="165" t="s">
        <v>573</v>
      </c>
      <c r="G51180" s="165">
        <v>-160</v>
      </c>
      <c r="H51180" s="165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36">
        <f>IF(OR(B51180="GAS",B51180="COL",B51180="LAN",B51180="RICE"),H51180*About!$B$98,IF(B51180="CROP",H51180*About!$B$99,H51180))</f>
        <v>1.0886820805899361E-3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35">
      <c r="A51181" s="165" t="s">
        <v>567</v>
      </c>
      <c r="B51181" s="165" t="s">
        <v>568</v>
      </c>
      <c r="C51181" s="165">
        <v>2040</v>
      </c>
      <c r="D51181" s="165" t="s">
        <v>291</v>
      </c>
      <c r="E51181" s="165" t="s">
        <v>292</v>
      </c>
      <c r="F51181" s="165" t="s">
        <v>573</v>
      </c>
      <c r="G51181" s="165">
        <v>-159</v>
      </c>
      <c r="H51181" s="165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36">
        <f>IF(OR(B51181="GAS",B51181="COL",B51181="LAN",B51181="RICE"),H51181*About!$B$98,IF(B51181="CROP",H51181*About!$B$99,H51181))</f>
        <v>8.8108188589108806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35">
      <c r="A51182" s="165" t="s">
        <v>567</v>
      </c>
      <c r="B51182" s="165" t="s">
        <v>568</v>
      </c>
      <c r="C51182" s="165">
        <v>2040</v>
      </c>
      <c r="D51182" s="165" t="s">
        <v>291</v>
      </c>
      <c r="E51182" s="165" t="s">
        <v>292</v>
      </c>
      <c r="F51182" s="165" t="s">
        <v>573</v>
      </c>
      <c r="G51182" s="165">
        <v>-158</v>
      </c>
      <c r="H51182" s="165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36">
        <f>IF(OR(B51182="GAS",B51182="COL",B51182="LAN",B51182="RICE"),H51182*About!$B$98,IF(B51182="CROP",H51182*About!$B$99,H51182))</f>
        <v>4.8688481375574882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35">
      <c r="A51183" s="165" t="s">
        <v>567</v>
      </c>
      <c r="B51183" s="165" t="s">
        <v>568</v>
      </c>
      <c r="C51183" s="165">
        <v>2040</v>
      </c>
      <c r="D51183" s="165" t="s">
        <v>291</v>
      </c>
      <c r="E51183" s="165" t="s">
        <v>292</v>
      </c>
      <c r="F51183" s="165" t="s">
        <v>573</v>
      </c>
      <c r="G51183" s="165">
        <v>-157</v>
      </c>
      <c r="H51183" s="165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36">
        <f>IF(OR(B51183="GAS",B51183="COL",B51183="LAN",B51183="RICE"),H51183*About!$B$98,IF(B51183="CROP",H51183*About!$B$99,H51183))</f>
        <v>1.3947345641645921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35">
      <c r="A51184" s="165" t="s">
        <v>567</v>
      </c>
      <c r="B51184" s="165" t="s">
        <v>568</v>
      </c>
      <c r="C51184" s="165">
        <v>2040</v>
      </c>
      <c r="D51184" s="165" t="s">
        <v>291</v>
      </c>
      <c r="E51184" s="165" t="s">
        <v>292</v>
      </c>
      <c r="F51184" s="165" t="s">
        <v>573</v>
      </c>
      <c r="G51184" s="165">
        <v>-156</v>
      </c>
      <c r="H51184" s="165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36">
        <f>IF(OR(B51184="GAS",B51184="COL",B51184="LAN",B51184="RICE"),H51184*About!$B$98,IF(B51184="CROP",H51184*About!$B$99,H51184))</f>
        <v>1.9831569967209283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35">
      <c r="A51185" s="165" t="s">
        <v>567</v>
      </c>
      <c r="B51185" s="165" t="s">
        <v>568</v>
      </c>
      <c r="C51185" s="165">
        <v>2040</v>
      </c>
      <c r="D51185" s="165" t="s">
        <v>291</v>
      </c>
      <c r="E51185" s="165" t="s">
        <v>292</v>
      </c>
      <c r="F51185" s="165" t="s">
        <v>573</v>
      </c>
      <c r="G51185" s="165">
        <v>-155</v>
      </c>
      <c r="H51185" s="165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36">
        <f>IF(OR(B51185="GAS",B51185="COL",B51185="LAN",B51185="RICE"),H51185*About!$B$98,IF(B51185="CROP",H51185*About!$B$99,H51185))</f>
        <v>3.4892463547289606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35">
      <c r="A51186" s="165" t="s">
        <v>567</v>
      </c>
      <c r="B51186" s="165" t="s">
        <v>568</v>
      </c>
      <c r="C51186" s="165">
        <v>2040</v>
      </c>
      <c r="D51186" s="165" t="s">
        <v>291</v>
      </c>
      <c r="E51186" s="165" t="s">
        <v>292</v>
      </c>
      <c r="F51186" s="165" t="s">
        <v>573</v>
      </c>
      <c r="G51186" s="165">
        <v>-154</v>
      </c>
      <c r="H51186" s="165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36">
        <f>IF(OR(B51186="GAS",B51186="COL",B51186="LAN",B51186="RICE"),H51186*About!$B$98,IF(B51186="CROP",H51186*About!$B$99,H51186))</f>
        <v>7.8763878860632012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35">
      <c r="A51187" s="165" t="s">
        <v>567</v>
      </c>
      <c r="B51187" s="165" t="s">
        <v>568</v>
      </c>
      <c r="C51187" s="165">
        <v>2040</v>
      </c>
      <c r="D51187" s="165" t="s">
        <v>291</v>
      </c>
      <c r="E51187" s="165" t="s">
        <v>292</v>
      </c>
      <c r="F51187" s="165" t="s">
        <v>573</v>
      </c>
      <c r="G51187" s="165">
        <v>-153</v>
      </c>
      <c r="H51187" s="165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36">
        <f>IF(OR(B51187="GAS",B51187="COL",B51187="LAN",B51187="RICE"),H51187*About!$B$98,IF(B51187="CROP",H51187*About!$B$99,H51187))</f>
        <v>1.8240401521328004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35">
      <c r="A51188" s="165" t="s">
        <v>567</v>
      </c>
      <c r="B51188" s="165" t="s">
        <v>568</v>
      </c>
      <c r="C51188" s="165">
        <v>2040</v>
      </c>
      <c r="D51188" s="165" t="s">
        <v>291</v>
      </c>
      <c r="E51188" s="165" t="s">
        <v>292</v>
      </c>
      <c r="F51188" s="165" t="s">
        <v>573</v>
      </c>
      <c r="G51188" s="165">
        <v>-152</v>
      </c>
      <c r="H51188" s="165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36">
        <f>IF(OR(B51188="GAS",B51188="COL",B51188="LAN",B51188="RICE"),H51188*About!$B$98,IF(B51188="CROP",H51188*About!$B$99,H51188))</f>
        <v>2.1499704544113602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35">
      <c r="A51189" s="165" t="s">
        <v>567</v>
      </c>
      <c r="B51189" s="165" t="s">
        <v>568</v>
      </c>
      <c r="C51189" s="165">
        <v>2040</v>
      </c>
      <c r="D51189" s="165" t="s">
        <v>291</v>
      </c>
      <c r="E51189" s="165" t="s">
        <v>292</v>
      </c>
      <c r="F51189" s="165" t="s">
        <v>573</v>
      </c>
      <c r="G51189" s="165">
        <v>-151</v>
      </c>
      <c r="H51189" s="165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36">
        <f>IF(OR(B51189="GAS",B51189="COL",B51189="LAN",B51189="RICE"),H51189*About!$B$98,IF(B51189="CROP",H51189*About!$B$99,H51189))</f>
        <v>5.267122347140640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35">
      <c r="A51190" s="165" t="s">
        <v>567</v>
      </c>
      <c r="B51190" s="165" t="s">
        <v>568</v>
      </c>
      <c r="C51190" s="165">
        <v>2040</v>
      </c>
      <c r="D51190" s="165" t="s">
        <v>291</v>
      </c>
      <c r="E51190" s="165" t="s">
        <v>292</v>
      </c>
      <c r="F51190" s="165" t="s">
        <v>573</v>
      </c>
      <c r="G51190" s="165">
        <v>-150</v>
      </c>
      <c r="H51190" s="165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36">
        <f>IF(OR(B51190="GAS",B51190="COL",B51190="LAN",B51190="RICE"),H51190*About!$B$98,IF(B51190="CROP",H51190*About!$B$99,H51190))</f>
        <v>4.0031697681135998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35">
      <c r="A51191" s="165" t="s">
        <v>567</v>
      </c>
      <c r="B51191" s="165" t="s">
        <v>568</v>
      </c>
      <c r="C51191" s="165">
        <v>2040</v>
      </c>
      <c r="D51191" s="165" t="s">
        <v>291</v>
      </c>
      <c r="E51191" s="165" t="s">
        <v>292</v>
      </c>
      <c r="F51191" s="165" t="s">
        <v>573</v>
      </c>
      <c r="G51191" s="165">
        <v>-148</v>
      </c>
      <c r="H51191" s="165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36">
        <f>IF(OR(B51191="GAS",B51191="COL",B51191="LAN",B51191="RICE"),H51191*About!$B$98,IF(B51191="CROP",H51191*About!$B$99,H51191))</f>
        <v>4.5236890204251206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35">
      <c r="A51192" s="165" t="s">
        <v>567</v>
      </c>
      <c r="B51192" s="165" t="s">
        <v>568</v>
      </c>
      <c r="C51192" s="165">
        <v>2040</v>
      </c>
      <c r="D51192" s="165" t="s">
        <v>291</v>
      </c>
      <c r="E51192" s="165" t="s">
        <v>292</v>
      </c>
      <c r="F51192" s="165" t="s">
        <v>573</v>
      </c>
      <c r="G51192" s="165">
        <v>-147</v>
      </c>
      <c r="H51192" s="165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36">
        <f>IF(OR(B51192="GAS",B51192="COL",B51192="LAN",B51192="RICE"),H51192*About!$B$98,IF(B51192="CROP",H51192*About!$B$99,H51192))</f>
        <v>2.1915923338388803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35">
      <c r="A51193" s="165" t="s">
        <v>567</v>
      </c>
      <c r="B51193" s="165" t="s">
        <v>568</v>
      </c>
      <c r="C51193" s="165">
        <v>2040</v>
      </c>
      <c r="D51193" s="165" t="s">
        <v>291</v>
      </c>
      <c r="E51193" s="165" t="s">
        <v>292</v>
      </c>
      <c r="F51193" s="165" t="s">
        <v>573</v>
      </c>
      <c r="G51193" s="165">
        <v>-146</v>
      </c>
      <c r="H51193" s="165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36">
        <f>IF(OR(B51193="GAS",B51193="COL",B51193="LAN",B51193="RICE"),H51193*About!$B$98,IF(B51193="CROP",H51193*About!$B$99,H51193))</f>
        <v>1.1748765849912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35">
      <c r="A51194" s="165" t="s">
        <v>567</v>
      </c>
      <c r="B51194" s="165" t="s">
        <v>568</v>
      </c>
      <c r="C51194" s="165">
        <v>2040</v>
      </c>
      <c r="D51194" s="165" t="s">
        <v>291</v>
      </c>
      <c r="E51194" s="165" t="s">
        <v>292</v>
      </c>
      <c r="F51194" s="165" t="s">
        <v>573</v>
      </c>
      <c r="G51194" s="165">
        <v>-144</v>
      </c>
      <c r="H51194" s="165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36">
        <f>IF(OR(B51194="GAS",B51194="COL",B51194="LAN",B51194="RICE"),H51194*About!$B$98,IF(B51194="CROP",H51194*About!$B$99,H51194))</f>
        <v>1.705757260787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35">
      <c r="A51195" s="165" t="s">
        <v>567</v>
      </c>
      <c r="B51195" s="165" t="s">
        <v>568</v>
      </c>
      <c r="C51195" s="165">
        <v>2040</v>
      </c>
      <c r="D51195" s="165" t="s">
        <v>291</v>
      </c>
      <c r="E51195" s="165" t="s">
        <v>292</v>
      </c>
      <c r="F51195" s="165" t="s">
        <v>573</v>
      </c>
      <c r="G51195" s="165">
        <v>-143</v>
      </c>
      <c r="H51195" s="165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36">
        <f>IF(OR(B51195="GAS",B51195="COL",B51195="LAN",B51195="RICE"),H51195*About!$B$98,IF(B51195="CROP",H51195*About!$B$99,H51195))</f>
        <v>2.6678546098993602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35">
      <c r="A51196" s="165" t="s">
        <v>567</v>
      </c>
      <c r="B51196" s="165" t="s">
        <v>568</v>
      </c>
      <c r="C51196" s="165">
        <v>2040</v>
      </c>
      <c r="D51196" s="165" t="s">
        <v>291</v>
      </c>
      <c r="E51196" s="165" t="s">
        <v>292</v>
      </c>
      <c r="F51196" s="165" t="s">
        <v>573</v>
      </c>
      <c r="G51196" s="165">
        <v>-141</v>
      </c>
      <c r="H51196" s="165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36">
        <f>IF(OR(B51196="GAS",B51196="COL",B51196="LAN",B51196="RICE"),H51196*About!$B$98,IF(B51196="CROP",H51196*About!$B$99,H51196))</f>
        <v>7.178323023256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35">
      <c r="A51197" s="165" t="s">
        <v>567</v>
      </c>
      <c r="B51197" s="165" t="s">
        <v>568</v>
      </c>
      <c r="C51197" s="165">
        <v>2040</v>
      </c>
      <c r="D51197" s="165" t="s">
        <v>291</v>
      </c>
      <c r="E51197" s="165" t="s">
        <v>292</v>
      </c>
      <c r="F51197" s="165" t="s">
        <v>573</v>
      </c>
      <c r="G51197" s="165">
        <v>-140</v>
      </c>
      <c r="H51197" s="165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36">
        <f>IF(OR(B51197="GAS",B51197="COL",B51197="LAN",B51197="RICE"),H51197*About!$B$98,IF(B51197="CROP",H51197*About!$B$99,H51197))</f>
        <v>8.0131305148832007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35">
      <c r="A51198" s="165" t="s">
        <v>567</v>
      </c>
      <c r="B51198" s="165" t="s">
        <v>568</v>
      </c>
      <c r="C51198" s="165">
        <v>2040</v>
      </c>
      <c r="D51198" s="165" t="s">
        <v>291</v>
      </c>
      <c r="E51198" s="165" t="s">
        <v>292</v>
      </c>
      <c r="F51198" s="165" t="s">
        <v>573</v>
      </c>
      <c r="G51198" s="165">
        <v>-139</v>
      </c>
      <c r="H51198" s="165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36">
        <f>IF(OR(B51198="GAS",B51198="COL",B51198="LAN",B51198="RICE"),H51198*About!$B$98,IF(B51198="CROP",H51198*About!$B$99,H51198))</f>
        <v>2.5151946116236802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35">
      <c r="A51199" s="165" t="s">
        <v>567</v>
      </c>
      <c r="B51199" s="165" t="s">
        <v>568</v>
      </c>
      <c r="C51199" s="165">
        <v>2040</v>
      </c>
      <c r="D51199" s="165" t="s">
        <v>291</v>
      </c>
      <c r="E51199" s="165" t="s">
        <v>292</v>
      </c>
      <c r="F51199" s="165" t="s">
        <v>573</v>
      </c>
      <c r="G51199" s="165">
        <v>-138</v>
      </c>
      <c r="H51199" s="165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36">
        <f>IF(OR(B51199="GAS",B51199="COL",B51199="LAN",B51199="RICE"),H51199*About!$B$98,IF(B51199="CROP",H51199*About!$B$99,H51199))</f>
        <v>7.0236859224683196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35">
      <c r="A51200" s="165" t="s">
        <v>567</v>
      </c>
      <c r="B51200" s="165" t="s">
        <v>568</v>
      </c>
      <c r="C51200" s="165">
        <v>2040</v>
      </c>
      <c r="D51200" s="165" t="s">
        <v>291</v>
      </c>
      <c r="E51200" s="165" t="s">
        <v>292</v>
      </c>
      <c r="F51200" s="165" t="s">
        <v>573</v>
      </c>
      <c r="G51200" s="165">
        <v>-137</v>
      </c>
      <c r="H51200" s="165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36">
        <f>IF(OR(B51200="GAS",B51200="COL",B51200="LAN",B51200="RICE"),H51200*About!$B$98,IF(B51200="CROP",H51200*About!$B$99,H51200))</f>
        <v>5.7091082973780808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35">
      <c r="A51201" s="165" t="s">
        <v>567</v>
      </c>
      <c r="B51201" s="165" t="s">
        <v>568</v>
      </c>
      <c r="C51201" s="165">
        <v>2040</v>
      </c>
      <c r="D51201" s="165" t="s">
        <v>291</v>
      </c>
      <c r="E51201" s="165" t="s">
        <v>292</v>
      </c>
      <c r="F51201" s="165" t="s">
        <v>573</v>
      </c>
      <c r="G51201" s="165">
        <v>-136</v>
      </c>
      <c r="H51201" s="165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36">
        <f>IF(OR(B51201="GAS",B51201="COL",B51201="LAN",B51201="RICE"),H51201*About!$B$98,IF(B51201="CROP",H51201*About!$B$99,H51201))</f>
        <v>6.764406520233600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35">
      <c r="A51202" s="165" t="s">
        <v>567</v>
      </c>
      <c r="B51202" s="165" t="s">
        <v>568</v>
      </c>
      <c r="C51202" s="165">
        <v>2040</v>
      </c>
      <c r="D51202" s="165" t="s">
        <v>291</v>
      </c>
      <c r="E51202" s="165" t="s">
        <v>292</v>
      </c>
      <c r="F51202" s="165" t="s">
        <v>573</v>
      </c>
      <c r="G51202" s="165">
        <v>-135</v>
      </c>
      <c r="H51202" s="165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36">
        <f>IF(OR(B51202="GAS",B51202="COL",B51202="LAN",B51202="RICE"),H51202*About!$B$98,IF(B51202="CROP",H51202*About!$B$99,H51202))</f>
        <v>3.4396896699088003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35">
      <c r="A51203" s="165" t="s">
        <v>567</v>
      </c>
      <c r="B51203" s="165" t="s">
        <v>568</v>
      </c>
      <c r="C51203" s="165">
        <v>2040</v>
      </c>
      <c r="D51203" s="165" t="s">
        <v>291</v>
      </c>
      <c r="E51203" s="165" t="s">
        <v>292</v>
      </c>
      <c r="F51203" s="165" t="s">
        <v>573</v>
      </c>
      <c r="G51203" s="165">
        <v>-134</v>
      </c>
      <c r="H51203" s="165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36">
        <f>IF(OR(B51203="GAS",B51203="COL",B51203="LAN",B51203="RICE"),H51203*About!$B$98,IF(B51203="CROP",H51203*About!$B$99,H51203))</f>
        <v>1.49296586241712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35">
      <c r="A51204" s="165" t="s">
        <v>567</v>
      </c>
      <c r="B51204" s="165" t="s">
        <v>568</v>
      </c>
      <c r="C51204" s="165">
        <v>2040</v>
      </c>
      <c r="D51204" s="165" t="s">
        <v>291</v>
      </c>
      <c r="E51204" s="165" t="s">
        <v>292</v>
      </c>
      <c r="F51204" s="165" t="s">
        <v>573</v>
      </c>
      <c r="G51204" s="165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36">
        <f>IF(OR(B51204="GAS",B51204="COL",B51204="LAN",B51204="RICE"),H51204*About!$B$98,IF(B51204="CROP",H51204*About!$B$99,H51204))</f>
        <v>3.9461397318560009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35">
      <c r="A51205" s="165" t="s">
        <v>567</v>
      </c>
      <c r="B51205" s="165" t="s">
        <v>568</v>
      </c>
      <c r="C51205" s="165">
        <v>2040</v>
      </c>
      <c r="D51205" s="165" t="s">
        <v>291</v>
      </c>
      <c r="E51205" s="165" t="s">
        <v>292</v>
      </c>
      <c r="F51205" s="165" t="s">
        <v>573</v>
      </c>
      <c r="G51205" s="165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36">
        <f>IF(OR(B51205="GAS",B51205="COL",B51205="LAN",B51205="RICE"),H51205*About!$B$98,IF(B51205="CROP",H51205*About!$B$99,H51205))</f>
        <v>3.3329948564640001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35">
      <c r="A51206" s="165" t="s">
        <v>567</v>
      </c>
      <c r="B51206" s="165" t="s">
        <v>568</v>
      </c>
      <c r="C51206" s="165">
        <v>2040</v>
      </c>
      <c r="D51206" s="165" t="s">
        <v>291</v>
      </c>
      <c r="E51206" s="165" t="s">
        <v>292</v>
      </c>
      <c r="F51206" s="165" t="s">
        <v>573</v>
      </c>
      <c r="G51206" s="165">
        <v>-131</v>
      </c>
      <c r="H51206" s="165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36">
        <f>IF(OR(B51206="GAS",B51206="COL",B51206="LAN",B51206="RICE"),H51206*About!$B$98,IF(B51206="CROP",H51206*About!$B$99,H51206))</f>
        <v>1.3200403482190401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35">
      <c r="A51207" s="165" t="s">
        <v>567</v>
      </c>
      <c r="B51207" s="165" t="s">
        <v>568</v>
      </c>
      <c r="C51207" s="165">
        <v>2040</v>
      </c>
      <c r="D51207" s="165" t="s">
        <v>291</v>
      </c>
      <c r="E51207" s="165" t="s">
        <v>292</v>
      </c>
      <c r="F51207" s="165" t="s">
        <v>573</v>
      </c>
      <c r="G51207" s="165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36">
        <f>IF(OR(B51207="GAS",B51207="COL",B51207="LAN",B51207="RICE"),H51207*About!$B$98,IF(B51207="CROP",H51207*About!$B$99,H51207))</f>
        <v>7.6369934686192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35">
      <c r="A51208" s="165" t="s">
        <v>567</v>
      </c>
      <c r="B51208" s="165" t="s">
        <v>568</v>
      </c>
      <c r="C51208" s="165">
        <v>2040</v>
      </c>
      <c r="D51208" s="165" t="s">
        <v>291</v>
      </c>
      <c r="E51208" s="165" t="s">
        <v>292</v>
      </c>
      <c r="F51208" s="165" t="s">
        <v>573</v>
      </c>
      <c r="G51208" s="165">
        <v>-128</v>
      </c>
      <c r="H51208" s="165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36">
        <f>IF(OR(B51208="GAS",B51208="COL",B51208="LAN",B51208="RICE"),H51208*About!$B$98,IF(B51208="CROP",H51208*About!$B$99,H51208))</f>
        <v>9.4304922313280014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35">
      <c r="A51209" s="165" t="s">
        <v>567</v>
      </c>
      <c r="B51209" s="165" t="s">
        <v>568</v>
      </c>
      <c r="C51209" s="165">
        <v>2040</v>
      </c>
      <c r="D51209" s="165" t="s">
        <v>291</v>
      </c>
      <c r="E51209" s="165" t="s">
        <v>292</v>
      </c>
      <c r="F51209" s="165" t="s">
        <v>573</v>
      </c>
      <c r="G51209" s="165">
        <v>-127</v>
      </c>
      <c r="H51209" s="165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36">
        <f>IF(OR(B51209="GAS",B51209="COL",B51209="LAN",B51209="RICE"),H51209*About!$B$98,IF(B51209="CROP",H51209*About!$B$99,H51209))</f>
        <v>1.4124107983664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35">
      <c r="A51210" s="165" t="s">
        <v>567</v>
      </c>
      <c r="B51210" s="165" t="s">
        <v>568</v>
      </c>
      <c r="C51210" s="165">
        <v>2040</v>
      </c>
      <c r="D51210" s="165" t="s">
        <v>291</v>
      </c>
      <c r="E51210" s="165" t="s">
        <v>292</v>
      </c>
      <c r="F51210" s="165" t="s">
        <v>573</v>
      </c>
      <c r="G51210" s="165">
        <v>-125</v>
      </c>
      <c r="H51210" s="165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36">
        <f>IF(OR(B51210="GAS",B51210="COL",B51210="LAN",B51210="RICE"),H51210*About!$B$98,IF(B51210="CROP",H51210*About!$B$99,H51210))</f>
        <v>9.3588789459312009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35">
      <c r="A51211" s="165" t="s">
        <v>567</v>
      </c>
      <c r="B51211" s="165" t="s">
        <v>568</v>
      </c>
      <c r="C51211" s="165">
        <v>2040</v>
      </c>
      <c r="D51211" s="165" t="s">
        <v>291</v>
      </c>
      <c r="E51211" s="165" t="s">
        <v>292</v>
      </c>
      <c r="F51211" s="165" t="s">
        <v>573</v>
      </c>
      <c r="G51211" s="165">
        <v>-124</v>
      </c>
      <c r="H51211" s="165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36">
        <f>IF(OR(B51211="GAS",B51211="COL",B51211="LAN",B51211="RICE"),H51211*About!$B$98,IF(B51211="CROP",H51211*About!$B$99,H51211))</f>
        <v>7.6788296355568013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35">
      <c r="A51212" s="165" t="s">
        <v>567</v>
      </c>
      <c r="B51212" s="165" t="s">
        <v>568</v>
      </c>
      <c r="C51212" s="165">
        <v>2040</v>
      </c>
      <c r="D51212" s="165" t="s">
        <v>291</v>
      </c>
      <c r="E51212" s="165" t="s">
        <v>292</v>
      </c>
      <c r="F51212" s="165" t="s">
        <v>573</v>
      </c>
      <c r="G51212" s="165">
        <v>-123</v>
      </c>
      <c r="H51212" s="165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36">
        <f>IF(OR(B51212="GAS",B51212="COL",B51212="LAN",B51212="RICE"),H51212*About!$B$98,IF(B51212="CROP",H51212*About!$B$99,H51212))</f>
        <v>5.5673351162128009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35">
      <c r="A51213" s="165" t="s">
        <v>567</v>
      </c>
      <c r="B51213" s="165" t="s">
        <v>568</v>
      </c>
      <c r="C51213" s="165">
        <v>2040</v>
      </c>
      <c r="D51213" s="165" t="s">
        <v>291</v>
      </c>
      <c r="E51213" s="165" t="s">
        <v>292</v>
      </c>
      <c r="F51213" s="165" t="s">
        <v>573</v>
      </c>
      <c r="G51213" s="165">
        <v>-122</v>
      </c>
      <c r="H51213" s="165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36">
        <f>IF(OR(B51213="GAS",B51213="COL",B51213="LAN",B51213="RICE"),H51213*About!$B$98,IF(B51213="CROP",H51213*About!$B$99,H51213))</f>
        <v>7.408093661068801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35">
      <c r="A51214" s="165" t="s">
        <v>567</v>
      </c>
      <c r="B51214" s="165" t="s">
        <v>568</v>
      </c>
      <c r="C51214" s="165">
        <v>2040</v>
      </c>
      <c r="D51214" s="165" t="s">
        <v>291</v>
      </c>
      <c r="E51214" s="165" t="s">
        <v>292</v>
      </c>
      <c r="F51214" s="165" t="s">
        <v>573</v>
      </c>
      <c r="G51214" s="165">
        <v>-121</v>
      </c>
      <c r="H51214" s="165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36">
        <f>IF(OR(B51214="GAS",B51214="COL",B51214="LAN",B51214="RICE"),H51214*About!$B$98,IF(B51214="CROP",H51214*About!$B$99,H51214))</f>
        <v>7.1623744734080003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35">
      <c r="A51215" s="165" t="s">
        <v>567</v>
      </c>
      <c r="B51215" s="165" t="s">
        <v>568</v>
      </c>
      <c r="C51215" s="165">
        <v>2040</v>
      </c>
      <c r="D51215" s="165" t="s">
        <v>291</v>
      </c>
      <c r="E51215" s="165" t="s">
        <v>292</v>
      </c>
      <c r="F51215" s="165" t="s">
        <v>573</v>
      </c>
      <c r="G51215" s="165">
        <v>-120</v>
      </c>
      <c r="H51215" s="165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36">
        <f>IF(OR(B51215="GAS",B51215="COL",B51215="LAN",B51215="RICE"),H51215*About!$B$98,IF(B51215="CROP",H51215*About!$B$99,H51215))</f>
        <v>2.5270420592256003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35">
      <c r="A51216" s="165" t="s">
        <v>567</v>
      </c>
      <c r="B51216" s="165" t="s">
        <v>568</v>
      </c>
      <c r="C51216" s="165">
        <v>2040</v>
      </c>
      <c r="D51216" s="165" t="s">
        <v>291</v>
      </c>
      <c r="E51216" s="165" t="s">
        <v>292</v>
      </c>
      <c r="F51216" s="165" t="s">
        <v>573</v>
      </c>
      <c r="G51216" s="165">
        <v>-119</v>
      </c>
      <c r="H51216" s="165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36">
        <f>IF(OR(B51216="GAS",B51216="COL",B51216="LAN",B51216="RICE"),H51216*About!$B$98,IF(B51216="CROP",H51216*About!$B$99,H51216))</f>
        <v>7.6783009135392014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35">
      <c r="A51217" s="165" t="s">
        <v>567</v>
      </c>
      <c r="B51217" s="165" t="s">
        <v>568</v>
      </c>
      <c r="C51217" s="165">
        <v>2040</v>
      </c>
      <c r="D51217" s="165" t="s">
        <v>291</v>
      </c>
      <c r="E51217" s="165" t="s">
        <v>292</v>
      </c>
      <c r="F51217" s="165" t="s">
        <v>573</v>
      </c>
      <c r="G51217" s="165">
        <v>-116</v>
      </c>
      <c r="H51217" s="165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36">
        <f>IF(OR(B51217="GAS",B51217="COL",B51217="LAN",B51217="RICE"),H51217*About!$B$98,IF(B51217="CROP",H51217*About!$B$99,H51217))</f>
        <v>1.6660235851280004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35">
      <c r="A51218" s="165" t="s">
        <v>567</v>
      </c>
      <c r="B51218" s="165" t="s">
        <v>568</v>
      </c>
      <c r="C51218" s="165">
        <v>2040</v>
      </c>
      <c r="D51218" s="165" t="s">
        <v>291</v>
      </c>
      <c r="E51218" s="165" t="s">
        <v>292</v>
      </c>
      <c r="F51218" s="165" t="s">
        <v>573</v>
      </c>
      <c r="G51218" s="165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36">
        <f>IF(OR(B51218="GAS",B51218="COL",B51218="LAN",B51218="RICE"),H51218*About!$B$98,IF(B51218="CROP",H51218*About!$B$99,H51218))</f>
        <v>1.1166897165827201E-5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35">
      <c r="A51219" s="165" t="s">
        <v>567</v>
      </c>
      <c r="B51219" s="165" t="s">
        <v>568</v>
      </c>
      <c r="C51219" s="165">
        <v>2040</v>
      </c>
      <c r="D51219" s="165" t="s">
        <v>291</v>
      </c>
      <c r="E51219" s="165" t="s">
        <v>292</v>
      </c>
      <c r="F51219" s="165" t="s">
        <v>573</v>
      </c>
      <c r="G51219" s="165">
        <v>-113</v>
      </c>
      <c r="H51219" s="165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36">
        <f>IF(OR(B51219="GAS",B51219="COL",B51219="LAN",B51219="RICE"),H51219*About!$B$98,IF(B51219="CROP",H51219*About!$B$99,H51219))</f>
        <v>3.1005809141776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35">
      <c r="A51220" s="165" t="s">
        <v>567</v>
      </c>
      <c r="B51220" s="165" t="s">
        <v>568</v>
      </c>
      <c r="C51220" s="165">
        <v>2040</v>
      </c>
      <c r="D51220" s="165" t="s">
        <v>291</v>
      </c>
      <c r="E51220" s="165" t="s">
        <v>292</v>
      </c>
      <c r="F51220" s="165" t="s">
        <v>573</v>
      </c>
      <c r="G51220" s="165">
        <v>-111</v>
      </c>
      <c r="H51220" s="165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36">
        <f>IF(OR(B51220="GAS",B51220="COL",B51220="LAN",B51220="RICE"),H51220*About!$B$98,IF(B51220="CROP",H51220*About!$B$99,H51220))</f>
        <v>3.2533051271503998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35">
      <c r="A51221" s="165" t="s">
        <v>567</v>
      </c>
      <c r="B51221" s="165" t="s">
        <v>568</v>
      </c>
      <c r="C51221" s="165">
        <v>2040</v>
      </c>
      <c r="D51221" s="165" t="s">
        <v>291</v>
      </c>
      <c r="E51221" s="165" t="s">
        <v>292</v>
      </c>
      <c r="F51221" s="165" t="s">
        <v>573</v>
      </c>
      <c r="G51221" s="165">
        <v>-110</v>
      </c>
      <c r="H51221" s="165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36">
        <f>IF(OR(B51221="GAS",B51221="COL",B51221="LAN",B51221="RICE"),H51221*About!$B$98,IF(B51221="CROP",H51221*About!$B$99,H51221))</f>
        <v>4.08640732348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35">
      <c r="A51222" s="165" t="s">
        <v>567</v>
      </c>
      <c r="B51222" s="165" t="s">
        <v>568</v>
      </c>
      <c r="C51222" s="165">
        <v>2040</v>
      </c>
      <c r="D51222" s="165" t="s">
        <v>291</v>
      </c>
      <c r="E51222" s="165" t="s">
        <v>292</v>
      </c>
      <c r="F51222" s="165" t="s">
        <v>573</v>
      </c>
      <c r="G51222" s="165">
        <v>-108</v>
      </c>
      <c r="H51222" s="165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36">
        <f>IF(OR(B51222="GAS",B51222="COL",B51222="LAN",B51222="RICE"),H51222*About!$B$98,IF(B51222="CROP",H51222*About!$B$99,H51222))</f>
        <v>3.6081988146176004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35">
      <c r="A51223" s="165" t="s">
        <v>567</v>
      </c>
      <c r="B51223" s="165" t="s">
        <v>568</v>
      </c>
      <c r="C51223" s="165">
        <v>2040</v>
      </c>
      <c r="D51223" s="165" t="s">
        <v>291</v>
      </c>
      <c r="E51223" s="165" t="s">
        <v>292</v>
      </c>
      <c r="F51223" s="165" t="s">
        <v>573</v>
      </c>
      <c r="G51223" s="165">
        <v>-106</v>
      </c>
      <c r="H51223" s="165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36">
        <f>IF(OR(B51223="GAS",B51223="COL",B51223="LAN",B51223="RICE"),H51223*About!$B$98,IF(B51223="CROP",H51223*About!$B$99,H51223))</f>
        <v>2.8616070194432005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35">
      <c r="A51224" s="165" t="s">
        <v>567</v>
      </c>
      <c r="B51224" s="165" t="s">
        <v>568</v>
      </c>
      <c r="C51224" s="165">
        <v>2040</v>
      </c>
      <c r="D51224" s="165" t="s">
        <v>291</v>
      </c>
      <c r="E51224" s="165" t="s">
        <v>292</v>
      </c>
      <c r="F51224" s="165" t="s">
        <v>573</v>
      </c>
      <c r="G51224" s="165">
        <v>-102</v>
      </c>
      <c r="H51224" s="165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36">
        <f>IF(OR(B51224="GAS",B51224="COL",B51224="LAN",B51224="RICE"),H51224*About!$B$98,IF(B51224="CROP",H51224*About!$B$99,H51224))</f>
        <v>1.2293254840160002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35">
      <c r="A51225" s="165" t="s">
        <v>567</v>
      </c>
      <c r="B51225" s="165" t="s">
        <v>568</v>
      </c>
      <c r="C51225" s="165">
        <v>2040</v>
      </c>
      <c r="D51225" s="165" t="s">
        <v>291</v>
      </c>
      <c r="E51225" s="165" t="s">
        <v>292</v>
      </c>
      <c r="F51225" s="165" t="s">
        <v>573</v>
      </c>
      <c r="G51225" s="165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36">
        <f>IF(OR(B51225="GAS",B51225="COL",B51225="LAN",B51225="RICE"),H51225*About!$B$98,IF(B51225="CROP",H51225*About!$B$99,H51225))</f>
        <v>2.6565375446848004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35">
      <c r="A51226" s="165" t="s">
        <v>567</v>
      </c>
      <c r="B51226" s="165" t="s">
        <v>568</v>
      </c>
      <c r="C51226" s="165">
        <v>2040</v>
      </c>
      <c r="D51226" s="165" t="s">
        <v>291</v>
      </c>
      <c r="E51226" s="165" t="s">
        <v>292</v>
      </c>
      <c r="F51226" s="165" t="s">
        <v>573</v>
      </c>
      <c r="G51226" s="165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36">
        <f>IF(OR(B51226="GAS",B51226="COL",B51226="LAN",B51226="RICE"),H51226*About!$B$98,IF(B51226="CROP",H51226*About!$B$99,H51226))</f>
        <v>4.3510831892528008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35">
      <c r="A51227" s="165" t="s">
        <v>567</v>
      </c>
      <c r="B51227" s="165" t="s">
        <v>568</v>
      </c>
      <c r="C51227" s="165">
        <v>2040</v>
      </c>
      <c r="D51227" s="165" t="s">
        <v>291</v>
      </c>
      <c r="E51227" s="165" t="s">
        <v>292</v>
      </c>
      <c r="F51227" s="165" t="s">
        <v>573</v>
      </c>
      <c r="G51227" s="165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36">
        <f>IF(OR(B51227="GAS",B51227="COL",B51227="LAN",B51227="RICE"),H51227*About!$B$98,IF(B51227="CROP",H51227*About!$B$99,H51227))</f>
        <v>2.4882350044160004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35">
      <c r="A51228" s="165" t="s">
        <v>567</v>
      </c>
      <c r="B51228" s="165" t="s">
        <v>568</v>
      </c>
      <c r="C51228" s="165">
        <v>2040</v>
      </c>
      <c r="D51228" s="165" t="s">
        <v>291</v>
      </c>
      <c r="E51228" s="165" t="s">
        <v>292</v>
      </c>
      <c r="F51228" s="165" t="s">
        <v>573</v>
      </c>
      <c r="G51228" s="165">
        <v>-96</v>
      </c>
      <c r="H51228" s="165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36">
        <f>IF(OR(B51228="GAS",B51228="COL",B51228="LAN",B51228="RICE"),H51228*About!$B$98,IF(B51228="CROP",H51228*About!$B$99,H51228))</f>
        <v>3.3628154196784007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35">
      <c r="A51229" s="165" t="s">
        <v>567</v>
      </c>
      <c r="B51229" s="165" t="s">
        <v>568</v>
      </c>
      <c r="C51229" s="165">
        <v>2040</v>
      </c>
      <c r="D51229" s="165" t="s">
        <v>291</v>
      </c>
      <c r="E51229" s="165" t="s">
        <v>292</v>
      </c>
      <c r="F51229" s="165" t="s">
        <v>573</v>
      </c>
      <c r="G51229" s="165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36">
        <f>IF(OR(B51229="GAS",B51229="COL",B51229="LAN",B51229="RICE"),H51229*About!$B$98,IF(B51229="CROP",H51229*About!$B$99,H51229))</f>
        <v>2.9853681553472001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35">
      <c r="A51230" s="165" t="s">
        <v>567</v>
      </c>
      <c r="B51230" s="165" t="s">
        <v>568</v>
      </c>
      <c r="C51230" s="165">
        <v>2040</v>
      </c>
      <c r="D51230" s="165" t="s">
        <v>291</v>
      </c>
      <c r="E51230" s="165" t="s">
        <v>292</v>
      </c>
      <c r="F51230" s="165" t="s">
        <v>573</v>
      </c>
      <c r="G51230" s="165">
        <v>-92</v>
      </c>
      <c r="H51230" s="165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36">
        <f>IF(OR(B51230="GAS",B51230="COL",B51230="LAN",B51230="RICE"),H51230*About!$B$98,IF(B51230="CROP",H51230*About!$B$99,H51230))</f>
        <v>1.2707363202912001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35">
      <c r="A51231" s="165" t="s">
        <v>567</v>
      </c>
      <c r="B51231" s="165" t="s">
        <v>568</v>
      </c>
      <c r="C51231" s="165">
        <v>2040</v>
      </c>
      <c r="D51231" s="165" t="s">
        <v>291</v>
      </c>
      <c r="E51231" s="165" t="s">
        <v>292</v>
      </c>
      <c r="F51231" s="165" t="s">
        <v>573</v>
      </c>
      <c r="G51231" s="165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36">
        <f>IF(OR(B51231="GAS",B51231="COL",B51231="LAN",B51231="RICE"),H51231*About!$B$98,IF(B51231="CROP",H51231*About!$B$99,H51231))</f>
        <v>2.2843984334080003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35">
      <c r="A51232" s="165" t="s">
        <v>567</v>
      </c>
      <c r="B51232" s="165" t="s">
        <v>568</v>
      </c>
      <c r="C51232" s="165">
        <v>2040</v>
      </c>
      <c r="D51232" s="165" t="s">
        <v>291</v>
      </c>
      <c r="E51232" s="165" t="s">
        <v>292</v>
      </c>
      <c r="F51232" s="165" t="s">
        <v>573</v>
      </c>
      <c r="G51232" s="165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36">
        <f>IF(OR(B51232="GAS",B51232="COL",B51232="LAN",B51232="RICE"),H51232*About!$B$98,IF(B51232="CROP",H51232*About!$B$99,H51232))</f>
        <v>9.7787260892832014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35">
      <c r="A51233" s="165" t="s">
        <v>567</v>
      </c>
      <c r="B51233" s="165" t="s">
        <v>568</v>
      </c>
      <c r="C51233" s="165">
        <v>2040</v>
      </c>
      <c r="D51233" s="165" t="s">
        <v>291</v>
      </c>
      <c r="E51233" s="165" t="s">
        <v>292</v>
      </c>
      <c r="F51233" s="165" t="s">
        <v>573</v>
      </c>
      <c r="G51233" s="165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36">
        <f>IF(OR(B51233="GAS",B51233="COL",B51233="LAN",B51233="RICE"),H51233*About!$B$98,IF(B51233="CROP",H51233*About!$B$99,H51233))</f>
        <v>7.6725392136736001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35">
      <c r="A51234" s="165" t="s">
        <v>567</v>
      </c>
      <c r="B51234" s="165" t="s">
        <v>568</v>
      </c>
      <c r="C51234" s="165">
        <v>2040</v>
      </c>
      <c r="D51234" s="165" t="s">
        <v>291</v>
      </c>
      <c r="E51234" s="165" t="s">
        <v>292</v>
      </c>
      <c r="F51234" s="165" t="s">
        <v>573</v>
      </c>
      <c r="G51234" s="165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36">
        <f>IF(OR(B51234="GAS",B51234="COL",B51234="LAN",B51234="RICE"),H51234*About!$B$98,IF(B51234="CROP",H51234*About!$B$99,H51234))</f>
        <v>5.5514787527472009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35">
      <c r="A51235" s="165" t="s">
        <v>567</v>
      </c>
      <c r="B51235" s="165" t="s">
        <v>568</v>
      </c>
      <c r="C51235" s="165">
        <v>2040</v>
      </c>
      <c r="D51235" s="165" t="s">
        <v>291</v>
      </c>
      <c r="E51235" s="165" t="s">
        <v>292</v>
      </c>
      <c r="F51235" s="165" t="s">
        <v>573</v>
      </c>
      <c r="G51235" s="165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36">
        <f>IF(OR(B51235="GAS",B51235="COL",B51235="LAN",B51235="RICE"),H51235*About!$B$98,IF(B51235="CROP",H51235*About!$B$99,H51235))</f>
        <v>2.8363778983456002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35">
      <c r="A51236" s="165" t="s">
        <v>567</v>
      </c>
      <c r="B51236" s="165" t="s">
        <v>568</v>
      </c>
      <c r="C51236" s="165">
        <v>2040</v>
      </c>
      <c r="D51236" s="165" t="s">
        <v>291</v>
      </c>
      <c r="E51236" s="165" t="s">
        <v>292</v>
      </c>
      <c r="F51236" s="165" t="s">
        <v>573</v>
      </c>
      <c r="G51236" s="165">
        <v>-81</v>
      </c>
      <c r="H51236" s="165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36">
        <f>IF(OR(B51236="GAS",B51236="COL",B51236="LAN",B51236="RICE"),H51236*About!$B$98,IF(B51236="CROP",H51236*About!$B$99,H51236))</f>
        <v>1.1836720368592002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35">
      <c r="A51237" s="165" t="s">
        <v>567</v>
      </c>
      <c r="B51237" s="165" t="s">
        <v>568</v>
      </c>
      <c r="C51237" s="165">
        <v>2040</v>
      </c>
      <c r="D51237" s="165" t="s">
        <v>291</v>
      </c>
      <c r="E51237" s="165" t="s">
        <v>292</v>
      </c>
      <c r="F51237" s="165" t="s">
        <v>573</v>
      </c>
      <c r="G51237" s="165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36">
        <f>IF(OR(B51237="GAS",B51237="COL",B51237="LAN",B51237="RICE"),H51237*About!$B$98,IF(B51237="CROP",H51237*About!$B$99,H51237))</f>
        <v>2.3813100051440004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35">
      <c r="A51238" s="165" t="s">
        <v>567</v>
      </c>
      <c r="B51238" s="165" t="s">
        <v>568</v>
      </c>
      <c r="C51238" s="165">
        <v>2040</v>
      </c>
      <c r="D51238" s="165" t="s">
        <v>291</v>
      </c>
      <c r="E51238" s="165" t="s">
        <v>292</v>
      </c>
      <c r="F51238" s="165" t="s">
        <v>573</v>
      </c>
      <c r="G51238" s="165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36">
        <f>IF(OR(B51238="GAS",B51238="COL",B51238="LAN",B51238="RICE"),H51238*About!$B$98,IF(B51238="CROP",H51238*About!$B$99,H51238))</f>
        <v>2.5342520530096003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35">
      <c r="A51239" s="165" t="s">
        <v>567</v>
      </c>
      <c r="B51239" s="165" t="s">
        <v>568</v>
      </c>
      <c r="C51239" s="165">
        <v>2040</v>
      </c>
      <c r="D51239" s="165" t="s">
        <v>291</v>
      </c>
      <c r="E51239" s="165" t="s">
        <v>292</v>
      </c>
      <c r="F51239" s="165" t="s">
        <v>573</v>
      </c>
      <c r="G51239" s="165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36">
        <f>IF(OR(B51239="GAS",B51239="COL",B51239="LAN",B51239="RICE"),H51239*About!$B$98,IF(B51239="CROP",H51239*About!$B$99,H51239))</f>
        <v>6.8844286579376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35">
      <c r="A51240" s="165" t="s">
        <v>567</v>
      </c>
      <c r="B51240" s="165" t="s">
        <v>568</v>
      </c>
      <c r="C51240" s="165">
        <v>2040</v>
      </c>
      <c r="D51240" s="165" t="s">
        <v>291</v>
      </c>
      <c r="E51240" s="165" t="s">
        <v>292</v>
      </c>
      <c r="F51240" s="165" t="s">
        <v>573</v>
      </c>
      <c r="G51240" s="165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36">
        <f>IF(OR(B51240="GAS",B51240="COL",B51240="LAN",B51240="RICE"),H51240*About!$B$98,IF(B51240="CROP",H51240*About!$B$99,H51240))</f>
        <v>4.3118535540976003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35">
      <c r="A51241" s="165" t="s">
        <v>567</v>
      </c>
      <c r="B51241" s="165" t="s">
        <v>568</v>
      </c>
      <c r="C51241" s="165">
        <v>2040</v>
      </c>
      <c r="D51241" s="165" t="s">
        <v>291</v>
      </c>
      <c r="E51241" s="165" t="s">
        <v>292</v>
      </c>
      <c r="F51241" s="165" t="s">
        <v>573</v>
      </c>
      <c r="G51241" s="165">
        <v>-73</v>
      </c>
      <c r="H51241" s="165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36">
        <f>IF(OR(B51241="GAS",B51241="COL",B51241="LAN",B51241="RICE"),H51241*About!$B$98,IF(B51241="CROP",H51241*About!$B$99,H51241))</f>
        <v>1.7238085565568004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35">
      <c r="A51242" s="165" t="s">
        <v>567</v>
      </c>
      <c r="B51242" s="165" t="s">
        <v>568</v>
      </c>
      <c r="C51242" s="165">
        <v>2040</v>
      </c>
      <c r="D51242" s="165" t="s">
        <v>291</v>
      </c>
      <c r="E51242" s="165" t="s">
        <v>292</v>
      </c>
      <c r="F51242" s="165" t="s">
        <v>573</v>
      </c>
      <c r="G51242" s="165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36">
        <f>IF(OR(B51242="GAS",B51242="COL",B51242="LAN",B51242="RICE"),H51242*About!$B$98,IF(B51242="CROP",H51242*About!$B$99,H51242))</f>
        <v>2.6816613899376004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35">
      <c r="A51243" s="165" t="s">
        <v>567</v>
      </c>
      <c r="B51243" s="165" t="s">
        <v>568</v>
      </c>
      <c r="C51243" s="165">
        <v>2040</v>
      </c>
      <c r="D51243" s="165" t="s">
        <v>291</v>
      </c>
      <c r="E51243" s="165" t="s">
        <v>292</v>
      </c>
      <c r="F51243" s="165" t="s">
        <v>573</v>
      </c>
      <c r="G51243" s="165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36">
        <f>IF(OR(B51243="GAS",B51243="COL",B51243="LAN",B51243="RICE"),H51243*About!$B$98,IF(B51243="CROP",H51243*About!$B$99,H51243))</f>
        <v>2.4471170763760004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35">
      <c r="A51244" s="165" t="s">
        <v>567</v>
      </c>
      <c r="B51244" s="165" t="s">
        <v>568</v>
      </c>
      <c r="C51244" s="165">
        <v>2040</v>
      </c>
      <c r="D51244" s="165" t="s">
        <v>291</v>
      </c>
      <c r="E51244" s="165" t="s">
        <v>292</v>
      </c>
      <c r="F51244" s="165" t="s">
        <v>573</v>
      </c>
      <c r="G51244" s="165">
        <v>-65</v>
      </c>
      <c r="H51244" s="165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36">
        <f>IF(OR(B51244="GAS",B51244="COL",B51244="LAN",B51244="RICE"),H51244*About!$B$98,IF(B51244="CROP",H51244*About!$B$99,H51244))</f>
        <v>1.378124337643424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35">
      <c r="A51245" s="165" t="s">
        <v>567</v>
      </c>
      <c r="B51245" s="165" t="s">
        <v>568</v>
      </c>
      <c r="C51245" s="165">
        <v>2040</v>
      </c>
      <c r="D51245" s="165" t="s">
        <v>291</v>
      </c>
      <c r="E51245" s="165" t="s">
        <v>292</v>
      </c>
      <c r="F51245" s="165" t="s">
        <v>573</v>
      </c>
      <c r="G51245" s="165">
        <v>-64</v>
      </c>
      <c r="H51245" s="165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36">
        <f>IF(OR(B51245="GAS",B51245="COL",B51245="LAN",B51245="RICE"),H51245*About!$B$98,IF(B51245="CROP",H51245*About!$B$99,H51245))</f>
        <v>2.5191790843382242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35">
      <c r="A51246" s="165" t="s">
        <v>567</v>
      </c>
      <c r="B51246" s="165" t="s">
        <v>568</v>
      </c>
      <c r="C51246" s="165">
        <v>2040</v>
      </c>
      <c r="D51246" s="165" t="s">
        <v>291</v>
      </c>
      <c r="E51246" s="165" t="s">
        <v>292</v>
      </c>
      <c r="F51246" s="165" t="s">
        <v>573</v>
      </c>
      <c r="G51246" s="165">
        <v>-63</v>
      </c>
      <c r="H51246" s="165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36">
        <f>IF(OR(B51246="GAS",B51246="COL",B51246="LAN",B51246="RICE"),H51246*About!$B$98,IF(B51246="CROP",H51246*About!$B$99,H51246))</f>
        <v>3.5808033216744323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35">
      <c r="A51247" s="165" t="s">
        <v>567</v>
      </c>
      <c r="B51247" s="165" t="s">
        <v>568</v>
      </c>
      <c r="C51247" s="165">
        <v>2040</v>
      </c>
      <c r="D51247" s="165" t="s">
        <v>291</v>
      </c>
      <c r="E51247" s="165" t="s">
        <v>292</v>
      </c>
      <c r="F51247" s="165" t="s">
        <v>573</v>
      </c>
      <c r="G51247" s="165">
        <v>-62</v>
      </c>
      <c r="H51247" s="165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36">
        <f>IF(OR(B51247="GAS",B51247="COL",B51247="LAN",B51247="RICE"),H51247*About!$B$98,IF(B51247="CROP",H51247*About!$B$99,H51247))</f>
        <v>2.8569302544929447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35">
      <c r="A51248" s="165" t="s">
        <v>567</v>
      </c>
      <c r="B51248" s="165" t="s">
        <v>568</v>
      </c>
      <c r="C51248" s="165">
        <v>2040</v>
      </c>
      <c r="D51248" s="165" t="s">
        <v>291</v>
      </c>
      <c r="E51248" s="165" t="s">
        <v>292</v>
      </c>
      <c r="F51248" s="165" t="s">
        <v>573</v>
      </c>
      <c r="G51248" s="165">
        <v>-61</v>
      </c>
      <c r="H51248" s="165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36">
        <f>IF(OR(B51248="GAS",B51248="COL",B51248="LAN",B51248="RICE"),H51248*About!$B$98,IF(B51248="CROP",H51248*About!$B$99,H51248))</f>
        <v>2.9407137376256643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35">
      <c r="A51249" s="165" t="s">
        <v>567</v>
      </c>
      <c r="B51249" s="165" t="s">
        <v>568</v>
      </c>
      <c r="C51249" s="165">
        <v>2040</v>
      </c>
      <c r="D51249" s="165" t="s">
        <v>291</v>
      </c>
      <c r="E51249" s="165" t="s">
        <v>292</v>
      </c>
      <c r="F51249" s="165" t="s">
        <v>573</v>
      </c>
      <c r="G51249" s="165">
        <v>-60</v>
      </c>
      <c r="H51249" s="165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36">
        <f>IF(OR(B51249="GAS",B51249="COL",B51249="LAN",B51249="RICE"),H51249*About!$B$98,IF(B51249="CROP",H51249*About!$B$99,H51249))</f>
        <v>9.6308324886200001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35">
      <c r="A51250" s="165" t="s">
        <v>567</v>
      </c>
      <c r="B51250" s="165" t="s">
        <v>568</v>
      </c>
      <c r="C51250" s="165">
        <v>2040</v>
      </c>
      <c r="D51250" s="165" t="s">
        <v>291</v>
      </c>
      <c r="E51250" s="165" t="s">
        <v>292</v>
      </c>
      <c r="F51250" s="165" t="s">
        <v>573</v>
      </c>
      <c r="G51250" s="165">
        <v>-59</v>
      </c>
      <c r="H51250" s="165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36">
        <f>IF(OR(B51250="GAS",B51250="COL",B51250="LAN",B51250="RICE"),H51250*About!$B$98,IF(B51250="CROP",H51250*About!$B$99,H51250))</f>
        <v>1.3701811025385281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35">
      <c r="A51251" s="165" t="s">
        <v>567</v>
      </c>
      <c r="B51251" s="165" t="s">
        <v>568</v>
      </c>
      <c r="C51251" s="165">
        <v>2040</v>
      </c>
      <c r="D51251" s="165" t="s">
        <v>291</v>
      </c>
      <c r="E51251" s="165" t="s">
        <v>292</v>
      </c>
      <c r="F51251" s="165" t="s">
        <v>573</v>
      </c>
      <c r="G51251" s="165">
        <v>-58</v>
      </c>
      <c r="H51251" s="165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36">
        <f>IF(OR(B51251="GAS",B51251="COL",B51251="LAN",B51251="RICE"),H51251*About!$B$98,IF(B51251="CROP",H51251*About!$B$99,H51251))</f>
        <v>8.7520113214856004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35">
      <c r="A51252" s="165" t="s">
        <v>567</v>
      </c>
      <c r="B51252" s="165" t="s">
        <v>568</v>
      </c>
      <c r="C51252" s="165">
        <v>2040</v>
      </c>
      <c r="D51252" s="165" t="s">
        <v>291</v>
      </c>
      <c r="E51252" s="165" t="s">
        <v>292</v>
      </c>
      <c r="F51252" s="165" t="s">
        <v>573</v>
      </c>
      <c r="G51252" s="165">
        <v>-57</v>
      </c>
      <c r="H51252" s="165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36">
        <f>IF(OR(B51252="GAS",B51252="COL",B51252="LAN",B51252="RICE"),H51252*About!$B$98,IF(B51252="CROP",H51252*About!$B$99,H51252))</f>
        <v>1.3313081133310561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35">
      <c r="A51253" s="165" t="s">
        <v>567</v>
      </c>
      <c r="B51253" s="165" t="s">
        <v>568</v>
      </c>
      <c r="C51253" s="165">
        <v>2040</v>
      </c>
      <c r="D51253" s="165" t="s">
        <v>291</v>
      </c>
      <c r="E51253" s="165" t="s">
        <v>292</v>
      </c>
      <c r="F51253" s="165" t="s">
        <v>573</v>
      </c>
      <c r="G51253" s="165">
        <v>-56</v>
      </c>
      <c r="H51253" s="165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36">
        <f>IF(OR(B51253="GAS",B51253="COL",B51253="LAN",B51253="RICE"),H51253*About!$B$98,IF(B51253="CROP",H51253*About!$B$99,H51253))</f>
        <v>3.4139821040304002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35">
      <c r="A51254" s="165" t="s">
        <v>567</v>
      </c>
      <c r="B51254" s="165" t="s">
        <v>568</v>
      </c>
      <c r="C51254" s="165">
        <v>2040</v>
      </c>
      <c r="D51254" s="165" t="s">
        <v>291</v>
      </c>
      <c r="E51254" s="165" t="s">
        <v>292</v>
      </c>
      <c r="F51254" s="165" t="s">
        <v>573</v>
      </c>
      <c r="G51254" s="165">
        <v>-55</v>
      </c>
      <c r="H51254" s="165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36">
        <f>IF(OR(B51254="GAS",B51254="COL",B51254="LAN",B51254="RICE"),H51254*About!$B$98,IF(B51254="CROP",H51254*About!$B$99,H51254))</f>
        <v>3.3273444953374081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35">
      <c r="A51255" s="165" t="s">
        <v>567</v>
      </c>
      <c r="B51255" s="165" t="s">
        <v>568</v>
      </c>
      <c r="C51255" s="165">
        <v>2040</v>
      </c>
      <c r="D51255" s="165" t="s">
        <v>291</v>
      </c>
      <c r="E51255" s="165" t="s">
        <v>292</v>
      </c>
      <c r="F51255" s="165" t="s">
        <v>573</v>
      </c>
      <c r="G51255" s="165">
        <v>-54</v>
      </c>
      <c r="H51255" s="165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36">
        <f>IF(OR(B51255="GAS",B51255="COL",B51255="LAN",B51255="RICE"),H51255*About!$B$98,IF(B51255="CROP",H51255*About!$B$99,H51255))</f>
        <v>1.5250259242020321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35">
      <c r="A51256" s="165" t="s">
        <v>567</v>
      </c>
      <c r="B51256" s="165" t="s">
        <v>568</v>
      </c>
      <c r="C51256" s="165">
        <v>2040</v>
      </c>
      <c r="D51256" s="165" t="s">
        <v>291</v>
      </c>
      <c r="E51256" s="165" t="s">
        <v>292</v>
      </c>
      <c r="F51256" s="165" t="s">
        <v>573</v>
      </c>
      <c r="G51256" s="165">
        <v>-53</v>
      </c>
      <c r="H51256" s="165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36">
        <f>IF(OR(B51256="GAS",B51256="COL",B51256="LAN",B51256="RICE"),H51256*About!$B$98,IF(B51256="CROP",H51256*About!$B$99,H51256))</f>
        <v>7.751010544597601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35">
      <c r="A51257" s="165" t="s">
        <v>567</v>
      </c>
      <c r="B51257" s="165" t="s">
        <v>568</v>
      </c>
      <c r="C51257" s="165">
        <v>2040</v>
      </c>
      <c r="D51257" s="165" t="s">
        <v>291</v>
      </c>
      <c r="E51257" s="165" t="s">
        <v>292</v>
      </c>
      <c r="F51257" s="165" t="s">
        <v>573</v>
      </c>
      <c r="G51257" s="165">
        <v>-52</v>
      </c>
      <c r="H51257" s="165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36">
        <f>IF(OR(B51257="GAS",B51257="COL",B51257="LAN",B51257="RICE"),H51257*About!$B$98,IF(B51257="CROP",H51257*About!$B$99,H51257))</f>
        <v>5.1258118066467204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35">
      <c r="A51258" s="165" t="s">
        <v>567</v>
      </c>
      <c r="B51258" s="165" t="s">
        <v>568</v>
      </c>
      <c r="C51258" s="165">
        <v>2040</v>
      </c>
      <c r="D51258" s="165" t="s">
        <v>291</v>
      </c>
      <c r="E51258" s="165" t="s">
        <v>292</v>
      </c>
      <c r="F51258" s="165" t="s">
        <v>573</v>
      </c>
      <c r="G51258" s="165">
        <v>-51</v>
      </c>
      <c r="H51258" s="165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36">
        <f>IF(OR(B51258="GAS",B51258="COL",B51258="LAN",B51258="RICE"),H51258*About!$B$98,IF(B51258="CROP",H51258*About!$B$99,H51258))</f>
        <v>5.3432938926561611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35">
      <c r="A51259" s="165" t="s">
        <v>567</v>
      </c>
      <c r="B51259" s="165" t="s">
        <v>568</v>
      </c>
      <c r="C51259" s="165">
        <v>2040</v>
      </c>
      <c r="D51259" s="165" t="s">
        <v>291</v>
      </c>
      <c r="E51259" s="165" t="s">
        <v>292</v>
      </c>
      <c r="F51259" s="165" t="s">
        <v>573</v>
      </c>
      <c r="G51259" s="165">
        <v>-50</v>
      </c>
      <c r="H51259" s="165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36">
        <f>IF(OR(B51259="GAS",B51259="COL",B51259="LAN",B51259="RICE"),H51259*About!$B$98,IF(B51259="CROP",H51259*About!$B$99,H51259))</f>
        <v>4.1075649234704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35">
      <c r="A51260" s="165" t="s">
        <v>567</v>
      </c>
      <c r="B51260" s="165" t="s">
        <v>568</v>
      </c>
      <c r="C51260" s="165">
        <v>2040</v>
      </c>
      <c r="D51260" s="165" t="s">
        <v>291</v>
      </c>
      <c r="E51260" s="165" t="s">
        <v>292</v>
      </c>
      <c r="F51260" s="165" t="s">
        <v>573</v>
      </c>
      <c r="G51260" s="165">
        <v>-49</v>
      </c>
      <c r="H51260" s="165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36">
        <f>IF(OR(B51260="GAS",B51260="COL",B51260="LAN",B51260="RICE"),H51260*About!$B$98,IF(B51260="CROP",H51260*About!$B$99,H51260))</f>
        <v>6.7552333232014409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35">
      <c r="A51261" s="165" t="s">
        <v>567</v>
      </c>
      <c r="B51261" s="165" t="s">
        <v>568</v>
      </c>
      <c r="C51261" s="165">
        <v>2040</v>
      </c>
      <c r="D51261" s="165" t="s">
        <v>291</v>
      </c>
      <c r="E51261" s="165" t="s">
        <v>292</v>
      </c>
      <c r="F51261" s="165" t="s">
        <v>573</v>
      </c>
      <c r="G51261" s="165">
        <v>-48</v>
      </c>
      <c r="H51261" s="165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36">
        <f>IF(OR(B51261="GAS",B51261="COL",B51261="LAN",B51261="RICE"),H51261*About!$B$98,IF(B51261="CROP",H51261*About!$B$99,H51261))</f>
        <v>4.8694937722704003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35">
      <c r="A51262" s="165" t="s">
        <v>567</v>
      </c>
      <c r="B51262" s="165" t="s">
        <v>568</v>
      </c>
      <c r="C51262" s="165">
        <v>2040</v>
      </c>
      <c r="D51262" s="165" t="s">
        <v>291</v>
      </c>
      <c r="E51262" s="165" t="s">
        <v>292</v>
      </c>
      <c r="F51262" s="165" t="s">
        <v>573</v>
      </c>
      <c r="G51262" s="165">
        <v>-47</v>
      </c>
      <c r="H51262" s="165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36">
        <f>IF(OR(B51262="GAS",B51262="COL",B51262="LAN",B51262="RICE"),H51262*About!$B$98,IF(B51262="CROP",H51262*About!$B$99,H51262))</f>
        <v>4.1619307885411202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35">
      <c r="A51263" s="165" t="s">
        <v>567</v>
      </c>
      <c r="B51263" s="165" t="s">
        <v>568</v>
      </c>
      <c r="C51263" s="165">
        <v>2040</v>
      </c>
      <c r="D51263" s="165" t="s">
        <v>291</v>
      </c>
      <c r="E51263" s="165" t="s">
        <v>292</v>
      </c>
      <c r="F51263" s="165" t="s">
        <v>573</v>
      </c>
      <c r="G51263" s="165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36">
        <f>IF(OR(B51263="GAS",B51263="COL",B51263="LAN",B51263="RICE"),H51263*About!$B$98,IF(B51263="CROP",H51263*About!$B$99,H51263))</f>
        <v>2.6638281633488005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35">
      <c r="A51264" s="165" t="s">
        <v>567</v>
      </c>
      <c r="B51264" s="165" t="s">
        <v>568</v>
      </c>
      <c r="C51264" s="165">
        <v>2040</v>
      </c>
      <c r="D51264" s="165" t="s">
        <v>291</v>
      </c>
      <c r="E51264" s="165" t="s">
        <v>292</v>
      </c>
      <c r="F51264" s="165" t="s">
        <v>573</v>
      </c>
      <c r="G51264" s="165">
        <v>-45</v>
      </c>
      <c r="H51264" s="165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36">
        <f>IF(OR(B51264="GAS",B51264="COL",B51264="LAN",B51264="RICE"),H51264*About!$B$98,IF(B51264="CROP",H51264*About!$B$99,H51264))</f>
        <v>7.0827957242672001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35">
      <c r="A51265" s="165" t="s">
        <v>567</v>
      </c>
      <c r="B51265" s="165" t="s">
        <v>568</v>
      </c>
      <c r="C51265" s="165">
        <v>2040</v>
      </c>
      <c r="D51265" s="165" t="s">
        <v>291</v>
      </c>
      <c r="E51265" s="165" t="s">
        <v>292</v>
      </c>
      <c r="F51265" s="165" t="s">
        <v>573</v>
      </c>
      <c r="G51265" s="165">
        <v>-44</v>
      </c>
      <c r="H51265" s="165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36">
        <f>IF(OR(B51265="GAS",B51265="COL",B51265="LAN",B51265="RICE"),H51265*About!$B$98,IF(B51265="CROP",H51265*About!$B$99,H51265))</f>
        <v>5.3269676282032004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35">
      <c r="A51266" s="165" t="s">
        <v>567</v>
      </c>
      <c r="B51266" s="165" t="s">
        <v>568</v>
      </c>
      <c r="C51266" s="165">
        <v>2040</v>
      </c>
      <c r="D51266" s="165" t="s">
        <v>291</v>
      </c>
      <c r="E51266" s="165" t="s">
        <v>292</v>
      </c>
      <c r="F51266" s="165" t="s">
        <v>573</v>
      </c>
      <c r="G51266" s="165">
        <v>-43</v>
      </c>
      <c r="H51266" s="165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36">
        <f>IF(OR(B51266="GAS",B51266="COL",B51266="LAN",B51266="RICE"),H51266*About!$B$98,IF(B51266="CROP",H51266*About!$B$99,H51266))</f>
        <v>2.8614977098187201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35">
      <c r="A51267" s="165" t="s">
        <v>567</v>
      </c>
      <c r="B51267" s="165" t="s">
        <v>568</v>
      </c>
      <c r="C51267" s="165">
        <v>2040</v>
      </c>
      <c r="D51267" s="165" t="s">
        <v>291</v>
      </c>
      <c r="E51267" s="165" t="s">
        <v>292</v>
      </c>
      <c r="F51267" s="165" t="s">
        <v>573</v>
      </c>
      <c r="G51267" s="165">
        <v>-42</v>
      </c>
      <c r="H51267" s="165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36">
        <f>IF(OR(B51267="GAS",B51267="COL",B51267="LAN",B51267="RICE"),H51267*About!$B$98,IF(B51267="CROP",H51267*About!$B$99,H51267))</f>
        <v>7.2912303585329606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35">
      <c r="A51268" s="165" t="s">
        <v>567</v>
      </c>
      <c r="B51268" s="165" t="s">
        <v>568</v>
      </c>
      <c r="C51268" s="165">
        <v>2040</v>
      </c>
      <c r="D51268" s="165" t="s">
        <v>291</v>
      </c>
      <c r="E51268" s="165" t="s">
        <v>292</v>
      </c>
      <c r="F51268" s="165" t="s">
        <v>573</v>
      </c>
      <c r="G51268" s="165">
        <v>-41</v>
      </c>
      <c r="H51268" s="165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36">
        <f>IF(OR(B51268="GAS",B51268="COL",B51268="LAN",B51268="RICE"),H51268*About!$B$98,IF(B51268="CROP",H51268*About!$B$99,H51268))</f>
        <v>5.9559962886849606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35">
      <c r="A51269" s="165" t="s">
        <v>567</v>
      </c>
      <c r="B51269" s="165" t="s">
        <v>568</v>
      </c>
      <c r="C51269" s="165">
        <v>2040</v>
      </c>
      <c r="D51269" s="165" t="s">
        <v>291</v>
      </c>
      <c r="E51269" s="165" t="s">
        <v>292</v>
      </c>
      <c r="F51269" s="165" t="s">
        <v>573</v>
      </c>
      <c r="G51269" s="165">
        <v>-40</v>
      </c>
      <c r="H51269" s="165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36">
        <f>IF(OR(B51269="GAS",B51269="COL",B51269="LAN",B51269="RICE"),H51269*About!$B$98,IF(B51269="CROP",H51269*About!$B$99,H51269))</f>
        <v>5.1880364335374406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35">
      <c r="A51270" s="165" t="s">
        <v>567</v>
      </c>
      <c r="B51270" s="165" t="s">
        <v>568</v>
      </c>
      <c r="C51270" s="165">
        <v>2040</v>
      </c>
      <c r="D51270" s="165" t="s">
        <v>291</v>
      </c>
      <c r="E51270" s="165" t="s">
        <v>292</v>
      </c>
      <c r="F51270" s="165" t="s">
        <v>573</v>
      </c>
      <c r="G51270" s="165">
        <v>-39</v>
      </c>
      <c r="H51270" s="165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36">
        <f>IF(OR(B51270="GAS",B51270="COL",B51270="LAN",B51270="RICE"),H51270*About!$B$98,IF(B51270="CROP",H51270*About!$B$99,H51270))</f>
        <v>2.9205999686382402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35">
      <c r="A51271" s="165" t="s">
        <v>567</v>
      </c>
      <c r="B51271" s="165" t="s">
        <v>568</v>
      </c>
      <c r="C51271" s="165">
        <v>2040</v>
      </c>
      <c r="D51271" s="165" t="s">
        <v>291</v>
      </c>
      <c r="E51271" s="165" t="s">
        <v>292</v>
      </c>
      <c r="F51271" s="165" t="s">
        <v>573</v>
      </c>
      <c r="G51271" s="165">
        <v>-38</v>
      </c>
      <c r="H51271" s="165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36">
        <f>IF(OR(B51271="GAS",B51271="COL",B51271="LAN",B51271="RICE"),H51271*About!$B$98,IF(B51271="CROP",H51271*About!$B$99,H51271))</f>
        <v>1.9738174974918401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35">
      <c r="A51272" s="165" t="s">
        <v>567</v>
      </c>
      <c r="B51272" s="165" t="s">
        <v>568</v>
      </c>
      <c r="C51272" s="165">
        <v>2040</v>
      </c>
      <c r="D51272" s="165" t="s">
        <v>291</v>
      </c>
      <c r="E51272" s="165" t="s">
        <v>292</v>
      </c>
      <c r="F51272" s="165" t="s">
        <v>573</v>
      </c>
      <c r="G51272" s="165">
        <v>-37</v>
      </c>
      <c r="H51272" s="165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36">
        <f>IF(OR(B51272="GAS",B51272="COL",B51272="LAN",B51272="RICE"),H51272*About!$B$98,IF(B51272="CROP",H51272*About!$B$99,H51272))</f>
        <v>5.3640117635955201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35">
      <c r="A51273" s="165" t="s">
        <v>567</v>
      </c>
      <c r="B51273" s="165" t="s">
        <v>568</v>
      </c>
      <c r="C51273" s="165">
        <v>2040</v>
      </c>
      <c r="D51273" s="165" t="s">
        <v>291</v>
      </c>
      <c r="E51273" s="165" t="s">
        <v>292</v>
      </c>
      <c r="F51273" s="165" t="s">
        <v>573</v>
      </c>
      <c r="G51273" s="165">
        <v>-36</v>
      </c>
      <c r="H51273" s="165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36">
        <f>IF(OR(B51273="GAS",B51273="COL",B51273="LAN",B51273="RICE"),H51273*About!$B$98,IF(B51273="CROP",H51273*About!$B$99,H51273))</f>
        <v>3.0553319666016006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35">
      <c r="A51274" s="165" t="s">
        <v>567</v>
      </c>
      <c r="B51274" s="165" t="s">
        <v>568</v>
      </c>
      <c r="C51274" s="165">
        <v>2040</v>
      </c>
      <c r="D51274" s="165" t="s">
        <v>291</v>
      </c>
      <c r="E51274" s="165" t="s">
        <v>292</v>
      </c>
      <c r="F51274" s="165" t="s">
        <v>573</v>
      </c>
      <c r="G51274" s="165">
        <v>-35</v>
      </c>
      <c r="H51274" s="165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36">
        <f>IF(OR(B51274="GAS",B51274="COL",B51274="LAN",B51274="RICE"),H51274*About!$B$98,IF(B51274="CROP",H51274*About!$B$99,H51274))</f>
        <v>1.76203341106912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35">
      <c r="A51275" s="165" t="s">
        <v>567</v>
      </c>
      <c r="B51275" s="165" t="s">
        <v>568</v>
      </c>
      <c r="C51275" s="165">
        <v>2040</v>
      </c>
      <c r="D51275" s="165" t="s">
        <v>291</v>
      </c>
      <c r="E51275" s="165" t="s">
        <v>292</v>
      </c>
      <c r="F51275" s="165" t="s">
        <v>573</v>
      </c>
      <c r="G51275" s="165">
        <v>-34</v>
      </c>
      <c r="H51275" s="165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36">
        <f>IF(OR(B51275="GAS",B51275="COL",B51275="LAN",B51275="RICE"),H51275*About!$B$98,IF(B51275="CROP",H51275*About!$B$99,H51275))</f>
        <v>1.6474640520755201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35">
      <c r="A51276" s="165" t="s">
        <v>567</v>
      </c>
      <c r="B51276" s="165" t="s">
        <v>568</v>
      </c>
      <c r="C51276" s="165">
        <v>2040</v>
      </c>
      <c r="D51276" s="165" t="s">
        <v>291</v>
      </c>
      <c r="E51276" s="165" t="s">
        <v>292</v>
      </c>
      <c r="F51276" s="165" t="s">
        <v>573</v>
      </c>
      <c r="G51276" s="165">
        <v>-33</v>
      </c>
      <c r="H51276" s="165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36">
        <f>IF(OR(B51276="GAS",B51276="COL",B51276="LAN",B51276="RICE"),H51276*About!$B$98,IF(B51276="CROP",H51276*About!$B$99,H51276))</f>
        <v>1.52522124117216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35">
      <c r="A51277" s="165" t="s">
        <v>567</v>
      </c>
      <c r="B51277" s="165" t="s">
        <v>568</v>
      </c>
      <c r="C51277" s="165">
        <v>2040</v>
      </c>
      <c r="D51277" s="165" t="s">
        <v>291</v>
      </c>
      <c r="E51277" s="165" t="s">
        <v>292</v>
      </c>
      <c r="F51277" s="165" t="s">
        <v>573</v>
      </c>
      <c r="G51277" s="165">
        <v>-32</v>
      </c>
      <c r="H51277" s="165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36">
        <f>IF(OR(B51277="GAS",B51277="COL",B51277="LAN",B51277="RICE"),H51277*About!$B$98,IF(B51277="CROP",H51277*About!$B$99,H51277))</f>
        <v>3.1597355206032003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35">
      <c r="A51278" s="165" t="s">
        <v>567</v>
      </c>
      <c r="B51278" s="165" t="s">
        <v>568</v>
      </c>
      <c r="C51278" s="165">
        <v>2040</v>
      </c>
      <c r="D51278" s="165" t="s">
        <v>291</v>
      </c>
      <c r="E51278" s="165" t="s">
        <v>292</v>
      </c>
      <c r="F51278" s="165" t="s">
        <v>573</v>
      </c>
      <c r="G51278" s="165">
        <v>-31</v>
      </c>
      <c r="H51278" s="165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36">
        <f>IF(OR(B51278="GAS",B51278="COL",B51278="LAN",B51278="RICE"),H51278*About!$B$98,IF(B51278="CROP",H51278*About!$B$99,H51278))</f>
        <v>6.7598467321616014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35">
      <c r="A51279" s="165" t="s">
        <v>567</v>
      </c>
      <c r="B51279" s="165" t="s">
        <v>568</v>
      </c>
      <c r="C51279" s="165">
        <v>2040</v>
      </c>
      <c r="D51279" s="165" t="s">
        <v>291</v>
      </c>
      <c r="E51279" s="165" t="s">
        <v>292</v>
      </c>
      <c r="F51279" s="165" t="s">
        <v>573</v>
      </c>
      <c r="G51279" s="165">
        <v>-30</v>
      </c>
      <c r="H51279" s="165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36">
        <f>IF(OR(B51279="GAS",B51279="COL",B51279="LAN",B51279="RICE"),H51279*About!$B$98,IF(B51279="CROP",H51279*About!$B$99,H51279))</f>
        <v>1.002167683328E-4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35">
      <c r="A51280" s="165" t="s">
        <v>567</v>
      </c>
      <c r="B51280" s="165" t="s">
        <v>568</v>
      </c>
      <c r="C51280" s="165">
        <v>2040</v>
      </c>
      <c r="D51280" s="165" t="s">
        <v>291</v>
      </c>
      <c r="E51280" s="165" t="s">
        <v>292</v>
      </c>
      <c r="F51280" s="165" t="s">
        <v>573</v>
      </c>
      <c r="G51280" s="165">
        <v>-29</v>
      </c>
      <c r="H51280" s="165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36">
        <f>IF(OR(B51280="GAS",B51280="COL",B51280="LAN",B51280="RICE"),H51280*About!$B$98,IF(B51280="CROP",H51280*About!$B$99,H51280))</f>
        <v>2.8345383470880003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35">
      <c r="A51281" s="165" t="s">
        <v>567</v>
      </c>
      <c r="B51281" s="165" t="s">
        <v>568</v>
      </c>
      <c r="C51281" s="165">
        <v>2040</v>
      </c>
      <c r="D51281" s="165" t="s">
        <v>291</v>
      </c>
      <c r="E51281" s="165" t="s">
        <v>292</v>
      </c>
      <c r="F51281" s="165" t="s">
        <v>573</v>
      </c>
      <c r="G51281" s="165">
        <v>-28</v>
      </c>
      <c r="H51281" s="165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36">
        <f>IF(OR(B51281="GAS",B51281="COL",B51281="LAN",B51281="RICE"),H51281*About!$B$98,IF(B51281="CROP",H51281*About!$B$99,H51281))</f>
        <v>2.3867719974112003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35">
      <c r="A51282" s="165" t="s">
        <v>567</v>
      </c>
      <c r="B51282" s="165" t="s">
        <v>568</v>
      </c>
      <c r="C51282" s="165">
        <v>2040</v>
      </c>
      <c r="D51282" s="165" t="s">
        <v>291</v>
      </c>
      <c r="E51282" s="165" t="s">
        <v>292</v>
      </c>
      <c r="F51282" s="165" t="s">
        <v>573</v>
      </c>
      <c r="G51282" s="165">
        <v>-27</v>
      </c>
      <c r="H51282" s="165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36">
        <f>IF(OR(B51282="GAS",B51282="COL",B51282="LAN",B51282="RICE"),H51282*About!$B$98,IF(B51282="CROP",H51282*About!$B$99,H51282))</f>
        <v>6.3449391745936006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35">
      <c r="A51283" s="165" t="s">
        <v>567</v>
      </c>
      <c r="B51283" s="165" t="s">
        <v>568</v>
      </c>
      <c r="C51283" s="165">
        <v>2040</v>
      </c>
      <c r="D51283" s="165" t="s">
        <v>291</v>
      </c>
      <c r="E51283" s="165" t="s">
        <v>292</v>
      </c>
      <c r="F51283" s="165" t="s">
        <v>573</v>
      </c>
      <c r="G51283" s="165">
        <v>-26</v>
      </c>
      <c r="H51283" s="165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36">
        <f>IF(OR(B51283="GAS",B51283="COL",B51283="LAN",B51283="RICE"),H51283*About!$B$98,IF(B51283="CROP",H51283*About!$B$99,H51283))</f>
        <v>2.6174236263616002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35">
      <c r="A51284" s="165" t="s">
        <v>567</v>
      </c>
      <c r="B51284" s="165" t="s">
        <v>568</v>
      </c>
      <c r="C51284" s="165">
        <v>2040</v>
      </c>
      <c r="D51284" s="165" t="s">
        <v>291</v>
      </c>
      <c r="E51284" s="165" t="s">
        <v>292</v>
      </c>
      <c r="F51284" s="165" t="s">
        <v>573</v>
      </c>
      <c r="G51284" s="165">
        <v>-25</v>
      </c>
      <c r="H51284" s="165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36">
        <f>IF(OR(B51284="GAS",B51284="COL",B51284="LAN",B51284="RICE"),H51284*About!$B$98,IF(B51284="CROP",H51284*About!$B$99,H51284))</f>
        <v>6.8306766370416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35">
      <c r="A51285" s="165" t="s">
        <v>567</v>
      </c>
      <c r="B51285" s="165" t="s">
        <v>568</v>
      </c>
      <c r="C51285" s="165">
        <v>2040</v>
      </c>
      <c r="D51285" s="165" t="s">
        <v>291</v>
      </c>
      <c r="E51285" s="165" t="s">
        <v>292</v>
      </c>
      <c r="F51285" s="165" t="s">
        <v>573</v>
      </c>
      <c r="G51285" s="165">
        <v>-23</v>
      </c>
      <c r="H51285" s="165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36">
        <f>IF(OR(B51285="GAS",B51285="COL",B51285="LAN",B51285="RICE"),H51285*About!$B$98,IF(B51285="CROP",H51285*About!$B$99,H51285))</f>
        <v>7.3524054714656006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35">
      <c r="A51286" s="165" t="s">
        <v>567</v>
      </c>
      <c r="B51286" s="165" t="s">
        <v>568</v>
      </c>
      <c r="C51286" s="165">
        <v>2040</v>
      </c>
      <c r="D51286" s="165" t="s">
        <v>291</v>
      </c>
      <c r="E51286" s="165" t="s">
        <v>292</v>
      </c>
      <c r="F51286" s="165" t="s">
        <v>573</v>
      </c>
      <c r="G51286" s="165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36">
        <f>IF(OR(B51286="GAS",B51286="COL",B51286="LAN",B51286="RICE"),H51286*About!$B$98,IF(B51286="CROP",H51286*About!$B$99,H51286))</f>
        <v>2.0371809114272003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35">
      <c r="A51287" s="165" t="s">
        <v>567</v>
      </c>
      <c r="B51287" s="165" t="s">
        <v>568</v>
      </c>
      <c r="C51287" s="165">
        <v>2040</v>
      </c>
      <c r="D51287" s="165" t="s">
        <v>291</v>
      </c>
      <c r="E51287" s="165" t="s">
        <v>292</v>
      </c>
      <c r="F51287" s="165" t="s">
        <v>573</v>
      </c>
      <c r="G51287" s="165">
        <v>-21</v>
      </c>
      <c r="H51287" s="165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36">
        <f>IF(OR(B51287="GAS",B51287="COL",B51287="LAN",B51287="RICE"),H51287*About!$B$98,IF(B51287="CROP",H51287*About!$B$99,H51287))</f>
        <v>1.1094530244011201E-4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35">
      <c r="A51288" s="165" t="s">
        <v>567</v>
      </c>
      <c r="B51288" s="165" t="s">
        <v>568</v>
      </c>
      <c r="C51288" s="165">
        <v>2040</v>
      </c>
      <c r="D51288" s="165" t="s">
        <v>291</v>
      </c>
      <c r="E51288" s="165" t="s">
        <v>292</v>
      </c>
      <c r="F51288" s="165" t="s">
        <v>573</v>
      </c>
      <c r="G51288" s="165">
        <v>-20</v>
      </c>
      <c r="H51288" s="165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36">
        <f>IF(OR(B51288="GAS",B51288="COL",B51288="LAN",B51288="RICE"),H51288*About!$B$98,IF(B51288="CROP",H51288*About!$B$99,H51288))</f>
        <v>6.487526934504001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35">
      <c r="A51289" s="165" t="s">
        <v>567</v>
      </c>
      <c r="B51289" s="165" t="s">
        <v>568</v>
      </c>
      <c r="C51289" s="165">
        <v>2040</v>
      </c>
      <c r="D51289" s="165" t="s">
        <v>291</v>
      </c>
      <c r="E51289" s="165" t="s">
        <v>292</v>
      </c>
      <c r="F51289" s="165" t="s">
        <v>573</v>
      </c>
      <c r="G51289" s="165">
        <v>-19</v>
      </c>
      <c r="H51289" s="165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36">
        <f>IF(OR(B51289="GAS",B51289="COL",B51289="LAN",B51289="RICE"),H51289*About!$B$98,IF(B51289="CROP",H51289*About!$B$99,H51289))</f>
        <v>6.9030560116560007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35">
      <c r="A51290" s="165" t="s">
        <v>567</v>
      </c>
      <c r="B51290" s="165" t="s">
        <v>568</v>
      </c>
      <c r="C51290" s="165">
        <v>2040</v>
      </c>
      <c r="D51290" s="165" t="s">
        <v>291</v>
      </c>
      <c r="E51290" s="165" t="s">
        <v>292</v>
      </c>
      <c r="F51290" s="165" t="s">
        <v>573</v>
      </c>
      <c r="G51290" s="165">
        <v>-18</v>
      </c>
      <c r="H51290" s="165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36">
        <f>IF(OR(B51290="GAS",B51290="COL",B51290="LAN",B51290="RICE"),H51290*About!$B$98,IF(B51290="CROP",H51290*About!$B$99,H51290))</f>
        <v>1.9225353025872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35">
      <c r="A51291" s="165" t="s">
        <v>567</v>
      </c>
      <c r="B51291" s="165" t="s">
        <v>568</v>
      </c>
      <c r="C51291" s="165">
        <v>2040</v>
      </c>
      <c r="D51291" s="165" t="s">
        <v>291</v>
      </c>
      <c r="E51291" s="165" t="s">
        <v>292</v>
      </c>
      <c r="F51291" s="165" t="s">
        <v>573</v>
      </c>
      <c r="G51291" s="165">
        <v>-16</v>
      </c>
      <c r="H51291" s="165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36">
        <f>IF(OR(B51291="GAS",B51291="COL",B51291="LAN",B51291="RICE"),H51291*About!$B$98,IF(B51291="CROP",H51291*About!$B$99,H51291))</f>
        <v>1.969788514545600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35">
      <c r="A51292" s="165" t="s">
        <v>567</v>
      </c>
      <c r="B51292" s="165" t="s">
        <v>568</v>
      </c>
      <c r="C51292" s="165">
        <v>2040</v>
      </c>
      <c r="D51292" s="165" t="s">
        <v>291</v>
      </c>
      <c r="E51292" s="165" t="s">
        <v>292</v>
      </c>
      <c r="F51292" s="165" t="s">
        <v>573</v>
      </c>
      <c r="G51292" s="165">
        <v>-15</v>
      </c>
      <c r="H51292" s="165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36">
        <f>IF(OR(B51292="GAS",B51292="COL",B51292="LAN",B51292="RICE"),H51292*About!$B$98,IF(B51292="CROP",H51292*About!$B$99,H51292))</f>
        <v>3.3113572862944005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35">
      <c r="A51293" s="165" t="s">
        <v>567</v>
      </c>
      <c r="B51293" s="165" t="s">
        <v>568</v>
      </c>
      <c r="C51293" s="165">
        <v>2040</v>
      </c>
      <c r="D51293" s="165" t="s">
        <v>291</v>
      </c>
      <c r="E51293" s="165" t="s">
        <v>292</v>
      </c>
      <c r="F51293" s="165" t="s">
        <v>572</v>
      </c>
      <c r="G51293" s="165">
        <v>-14</v>
      </c>
      <c r="H51293" s="165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36">
        <f>IF(OR(B51293="GAS",B51293="COL",B51293="LAN",B51293="RICE"),H51293*About!$B$98,IF(B51293="CROP",H51293*About!$B$99,H51293))</f>
        <v>5.5039194412529607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35">
      <c r="A51294" s="165" t="s">
        <v>567</v>
      </c>
      <c r="B51294" s="165" t="s">
        <v>568</v>
      </c>
      <c r="C51294" s="165">
        <v>2040</v>
      </c>
      <c r="D51294" s="165" t="s">
        <v>291</v>
      </c>
      <c r="E51294" s="165" t="s">
        <v>292</v>
      </c>
      <c r="F51294" s="165" t="s">
        <v>573</v>
      </c>
      <c r="G51294" s="165">
        <v>-14</v>
      </c>
      <c r="H51294" s="165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36">
        <f>IF(OR(B51294="GAS",B51294="COL",B51294="LAN",B51294="RICE"),H51294*About!$B$98,IF(B51294="CROP",H51294*About!$B$99,H51294))</f>
        <v>8.5700491326911999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35">
      <c r="A51295" s="165" t="s">
        <v>567</v>
      </c>
      <c r="B51295" s="165" t="s">
        <v>568</v>
      </c>
      <c r="C51295" s="165">
        <v>2040</v>
      </c>
      <c r="D51295" s="165" t="s">
        <v>291</v>
      </c>
      <c r="E51295" s="165" t="s">
        <v>292</v>
      </c>
      <c r="F51295" s="165" t="s">
        <v>572</v>
      </c>
      <c r="G51295" s="165">
        <v>-13</v>
      </c>
      <c r="H51295" s="165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36">
        <f>IF(OR(B51295="GAS",B51295="COL",B51295="LAN",B51295="RICE"),H51295*About!$B$98,IF(B51295="CROP",H51295*About!$B$99,H51295))</f>
        <v>4.2384677333756805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35">
      <c r="A51296" s="165" t="s">
        <v>567</v>
      </c>
      <c r="B51296" s="165" t="s">
        <v>568</v>
      </c>
      <c r="C51296" s="165">
        <v>2040</v>
      </c>
      <c r="D51296" s="165" t="s">
        <v>291</v>
      </c>
      <c r="E51296" s="165" t="s">
        <v>292</v>
      </c>
      <c r="F51296" s="165" t="s">
        <v>573</v>
      </c>
      <c r="G51296" s="165">
        <v>-13</v>
      </c>
      <c r="H51296" s="165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36">
        <f>IF(OR(B51296="GAS",B51296="COL",B51296="LAN",B51296="RICE"),H51296*About!$B$98,IF(B51296="CROP",H51296*About!$B$99,H51296))</f>
        <v>1.4074620703472002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35">
      <c r="A51297" s="165" t="s">
        <v>567</v>
      </c>
      <c r="B51297" s="165" t="s">
        <v>568</v>
      </c>
      <c r="C51297" s="165">
        <v>2040</v>
      </c>
      <c r="D51297" s="165" t="s">
        <v>291</v>
      </c>
      <c r="E51297" s="165" t="s">
        <v>292</v>
      </c>
      <c r="F51297" s="165" t="s">
        <v>573</v>
      </c>
      <c r="G51297" s="165">
        <v>-11</v>
      </c>
      <c r="H51297" s="165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36">
        <f>IF(OR(B51297="GAS",B51297="COL",B51297="LAN",B51297="RICE"),H51297*About!$B$98,IF(B51297="CROP",H51297*About!$B$99,H51297))</f>
        <v>2.4437984684512002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35">
      <c r="A51298" s="165" t="s">
        <v>567</v>
      </c>
      <c r="B51298" s="165" t="s">
        <v>568</v>
      </c>
      <c r="C51298" s="165">
        <v>2040</v>
      </c>
      <c r="D51298" s="165" t="s">
        <v>291</v>
      </c>
      <c r="E51298" s="165" t="s">
        <v>292</v>
      </c>
      <c r="F51298" s="165" t="s">
        <v>572</v>
      </c>
      <c r="G51298" s="165">
        <v>-11</v>
      </c>
      <c r="H51298" s="165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36">
        <f>IF(OR(B51298="GAS",B51298="COL",B51298="LAN",B51298="RICE"),H51298*About!$B$98,IF(B51298="CROP",H51298*About!$B$99,H51298))</f>
        <v>1.3439518865203203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35">
      <c r="A51299" s="165" t="s">
        <v>567</v>
      </c>
      <c r="B51299" s="165" t="s">
        <v>568</v>
      </c>
      <c r="C51299" s="165">
        <v>2040</v>
      </c>
      <c r="D51299" s="165" t="s">
        <v>291</v>
      </c>
      <c r="E51299" s="165" t="s">
        <v>292</v>
      </c>
      <c r="F51299" s="165" t="s">
        <v>572</v>
      </c>
      <c r="G51299" s="165">
        <v>-10</v>
      </c>
      <c r="H51299" s="165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36">
        <f>IF(OR(B51299="GAS",B51299="COL",B51299="LAN",B51299="RICE"),H51299*About!$B$98,IF(B51299="CROP",H51299*About!$B$99,H51299))</f>
        <v>6.408486131112801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35">
      <c r="A51300" s="165" t="s">
        <v>567</v>
      </c>
      <c r="B51300" s="165" t="s">
        <v>568</v>
      </c>
      <c r="C51300" s="165">
        <v>2040</v>
      </c>
      <c r="D51300" s="165" t="s">
        <v>291</v>
      </c>
      <c r="E51300" s="165" t="s">
        <v>292</v>
      </c>
      <c r="F51300" s="165" t="s">
        <v>572</v>
      </c>
      <c r="G51300" s="165">
        <v>-9</v>
      </c>
      <c r="H51300" s="165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36">
        <f>IF(OR(B51300="GAS",B51300="COL",B51300="LAN",B51300="RICE"),H51300*About!$B$98,IF(B51300="CROP",H51300*About!$B$99,H51300))</f>
        <v>1.3995744893327683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35">
      <c r="A51301" s="165" t="s">
        <v>567</v>
      </c>
      <c r="B51301" s="165" t="s">
        <v>568</v>
      </c>
      <c r="C51301" s="165">
        <v>2040</v>
      </c>
      <c r="D51301" s="165" t="s">
        <v>291</v>
      </c>
      <c r="E51301" s="165" t="s">
        <v>292</v>
      </c>
      <c r="F51301" s="165" t="s">
        <v>573</v>
      </c>
      <c r="G51301" s="165">
        <v>-8</v>
      </c>
      <c r="H51301" s="165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36">
        <f>IF(OR(B51301="GAS",B51301="COL",B51301="LAN",B51301="RICE"),H51301*About!$B$98,IF(B51301="CROP",H51301*About!$B$99,H51301))</f>
        <v>1.2560410978080001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35">
      <c r="A51302" s="165" t="s">
        <v>567</v>
      </c>
      <c r="B51302" s="165" t="s">
        <v>568</v>
      </c>
      <c r="C51302" s="165">
        <v>2040</v>
      </c>
      <c r="D51302" s="165" t="s">
        <v>291</v>
      </c>
      <c r="E51302" s="165" t="s">
        <v>292</v>
      </c>
      <c r="F51302" s="165" t="s">
        <v>572</v>
      </c>
      <c r="G51302" s="165">
        <v>-8</v>
      </c>
      <c r="H51302" s="165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36">
        <f>IF(OR(B51302="GAS",B51302="COL",B51302="LAN",B51302="RICE"),H51302*About!$B$98,IF(B51302="CROP",H51302*About!$B$99,H51302))</f>
        <v>1.245277660200336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35">
      <c r="A51303" s="165" t="s">
        <v>567</v>
      </c>
      <c r="B51303" s="165" t="s">
        <v>568</v>
      </c>
      <c r="C51303" s="165">
        <v>2040</v>
      </c>
      <c r="D51303" s="165" t="s">
        <v>291</v>
      </c>
      <c r="E51303" s="165" t="s">
        <v>292</v>
      </c>
      <c r="F51303" s="165" t="s">
        <v>573</v>
      </c>
      <c r="G51303" s="165">
        <v>-7</v>
      </c>
      <c r="H51303" s="165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36">
        <f>IF(OR(B51303="GAS",B51303="COL",B51303="LAN",B51303="RICE"),H51303*About!$B$98,IF(B51303="CROP",H51303*About!$B$99,H51303))</f>
        <v>4.251268561344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35">
      <c r="A51304" s="165" t="s">
        <v>567</v>
      </c>
      <c r="B51304" s="165" t="s">
        <v>568</v>
      </c>
      <c r="C51304" s="165">
        <v>2040</v>
      </c>
      <c r="D51304" s="165" t="s">
        <v>291</v>
      </c>
      <c r="E51304" s="165" t="s">
        <v>292</v>
      </c>
      <c r="F51304" s="165" t="s">
        <v>572</v>
      </c>
      <c r="G51304" s="165">
        <v>-7</v>
      </c>
      <c r="H51304" s="165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36">
        <f>IF(OR(B51304="GAS",B51304="COL",B51304="LAN",B51304="RICE"),H51304*About!$B$98,IF(B51304="CROP",H51304*About!$B$99,H51304))</f>
        <v>2.9521814873442083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35">
      <c r="A51305" s="165" t="s">
        <v>567</v>
      </c>
      <c r="B51305" s="165" t="s">
        <v>568</v>
      </c>
      <c r="C51305" s="165">
        <v>2040</v>
      </c>
      <c r="D51305" s="165" t="s">
        <v>291</v>
      </c>
      <c r="E51305" s="165" t="s">
        <v>292</v>
      </c>
      <c r="F51305" s="165" t="s">
        <v>573</v>
      </c>
      <c r="G51305" s="165">
        <v>-6</v>
      </c>
      <c r="H51305" s="165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36">
        <f>IF(OR(B51305="GAS",B51305="COL",B51305="LAN",B51305="RICE"),H51305*About!$B$98,IF(B51305="CROP",H51305*About!$B$99,H51305))</f>
        <v>1.1395174078624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35">
      <c r="A51306" s="165" t="s">
        <v>567</v>
      </c>
      <c r="B51306" s="165" t="s">
        <v>568</v>
      </c>
      <c r="C51306" s="165">
        <v>2040</v>
      </c>
      <c r="D51306" s="165" t="s">
        <v>291</v>
      </c>
      <c r="E51306" s="165" t="s">
        <v>292</v>
      </c>
      <c r="F51306" s="165" t="s">
        <v>572</v>
      </c>
      <c r="G51306" s="165">
        <v>-6</v>
      </c>
      <c r="H51306" s="165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36">
        <f>IF(OR(B51306="GAS",B51306="COL",B51306="LAN",B51306="RICE"),H51306*About!$B$98,IF(B51306="CROP",H51306*About!$B$99,H51306))</f>
        <v>2.1561184350866723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35">
      <c r="A51307" s="165" t="s">
        <v>567</v>
      </c>
      <c r="B51307" s="165" t="s">
        <v>568</v>
      </c>
      <c r="C51307" s="165">
        <v>2040</v>
      </c>
      <c r="D51307" s="165" t="s">
        <v>291</v>
      </c>
      <c r="E51307" s="165" t="s">
        <v>292</v>
      </c>
      <c r="F51307" s="165" t="s">
        <v>572</v>
      </c>
      <c r="G51307" s="165">
        <v>-5</v>
      </c>
      <c r="H51307" s="165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36">
        <f>IF(OR(B51307="GAS",B51307="COL",B51307="LAN",B51307="RICE"),H51307*About!$B$98,IF(B51307="CROP",H51307*About!$B$99,H51307))</f>
        <v>2.3493934332509759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35">
      <c r="A51308" s="165" t="s">
        <v>567</v>
      </c>
      <c r="B51308" s="165" t="s">
        <v>568</v>
      </c>
      <c r="C51308" s="165">
        <v>2040</v>
      </c>
      <c r="D51308" s="165" t="s">
        <v>291</v>
      </c>
      <c r="E51308" s="165" t="s">
        <v>292</v>
      </c>
      <c r="F51308" s="165" t="s">
        <v>572</v>
      </c>
      <c r="G51308" s="165">
        <v>-4</v>
      </c>
      <c r="H51308" s="165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36">
        <f>IF(OR(B51308="GAS",B51308="COL",B51308="LAN",B51308="RICE"),H51308*About!$B$98,IF(B51308="CROP",H51308*About!$B$99,H51308))</f>
        <v>2.4131638067774724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35">
      <c r="A51309" s="165" t="s">
        <v>567</v>
      </c>
      <c r="B51309" s="165" t="s">
        <v>568</v>
      </c>
      <c r="C51309" s="165">
        <v>2040</v>
      </c>
      <c r="D51309" s="165" t="s">
        <v>291</v>
      </c>
      <c r="E51309" s="165" t="s">
        <v>292</v>
      </c>
      <c r="F51309" s="165" t="s">
        <v>572</v>
      </c>
      <c r="G51309" s="165">
        <v>-3</v>
      </c>
      <c r="H51309" s="165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36">
        <f>IF(OR(B51309="GAS",B51309="COL",B51309="LAN",B51309="RICE"),H51309*About!$B$98,IF(B51309="CROP",H51309*About!$B$99,H51309))</f>
        <v>2.6781637387466081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35">
      <c r="A51310" s="165" t="s">
        <v>567</v>
      </c>
      <c r="B51310" s="165" t="s">
        <v>568</v>
      </c>
      <c r="C51310" s="165">
        <v>2040</v>
      </c>
      <c r="D51310" s="165" t="s">
        <v>291</v>
      </c>
      <c r="E51310" s="165" t="s">
        <v>292</v>
      </c>
      <c r="F51310" s="165" t="s">
        <v>573</v>
      </c>
      <c r="G51310" s="165">
        <v>-3</v>
      </c>
      <c r="H51310" s="165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36">
        <f>IF(OR(B51310="GAS",B51310="COL",B51310="LAN",B51310="RICE"),H51310*About!$B$98,IF(B51310="CROP",H51310*About!$B$99,H51310))</f>
        <v>4.5380809751759998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35">
      <c r="A51311" s="165" t="s">
        <v>567</v>
      </c>
      <c r="B51311" s="165" t="s">
        <v>568</v>
      </c>
      <c r="C51311" s="165">
        <v>2040</v>
      </c>
      <c r="D51311" s="165" t="s">
        <v>291</v>
      </c>
      <c r="E51311" s="165" t="s">
        <v>292</v>
      </c>
      <c r="F51311" s="165" t="s">
        <v>572</v>
      </c>
      <c r="G51311" s="165">
        <v>-2</v>
      </c>
      <c r="H51311" s="165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36">
        <f>IF(OR(B51311="GAS",B51311="COL",B51311="LAN",B51311="RICE"),H51311*About!$B$98,IF(B51311="CROP",H51311*About!$B$99,H51311))</f>
        <v>2.5451209080347681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35">
      <c r="A51312" s="165" t="s">
        <v>567</v>
      </c>
      <c r="B51312" s="165" t="s">
        <v>568</v>
      </c>
      <c r="C51312" s="165">
        <v>2040</v>
      </c>
      <c r="D51312" s="165" t="s">
        <v>291</v>
      </c>
      <c r="E51312" s="165" t="s">
        <v>292</v>
      </c>
      <c r="F51312" s="165" t="s">
        <v>573</v>
      </c>
      <c r="G51312" s="165">
        <v>-2</v>
      </c>
      <c r="H51312" s="165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36">
        <f>IF(OR(B51312="GAS",B51312="COL",B51312="LAN",B51312="RICE"),H51312*About!$B$98,IF(B51312="CROP",H51312*About!$B$99,H51312))</f>
        <v>1.9938221666944004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35">
      <c r="A51313" s="165" t="s">
        <v>567</v>
      </c>
      <c r="B51313" s="165" t="s">
        <v>568</v>
      </c>
      <c r="C51313" s="165">
        <v>2040</v>
      </c>
      <c r="D51313" s="165" t="s">
        <v>291</v>
      </c>
      <c r="E51313" s="165" t="s">
        <v>292</v>
      </c>
      <c r="F51313" s="165" t="s">
        <v>573</v>
      </c>
      <c r="G51313" s="165">
        <v>-1</v>
      </c>
      <c r="H51313" s="165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36">
        <f>IF(OR(B51313="GAS",B51313="COL",B51313="LAN",B51313="RICE"),H51313*About!$B$98,IF(B51313="CROP",H51313*About!$B$99,H51313))</f>
        <v>1.1915403738336002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35">
      <c r="A51314" s="165" t="s">
        <v>567</v>
      </c>
      <c r="B51314" s="165" t="s">
        <v>568</v>
      </c>
      <c r="C51314" s="165">
        <v>2040</v>
      </c>
      <c r="D51314" s="165" t="s">
        <v>291</v>
      </c>
      <c r="E51314" s="165" t="s">
        <v>292</v>
      </c>
      <c r="F51314" s="165" t="s">
        <v>572</v>
      </c>
      <c r="G51314" s="165">
        <v>-1</v>
      </c>
      <c r="H51314" s="165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36">
        <f>IF(OR(B51314="GAS",B51314="COL",B51314="LAN",B51314="RICE"),H51314*About!$B$98,IF(B51314="CROP",H51314*About!$B$99,H51314))</f>
        <v>2.1860750806808483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35">
      <c r="A51315" s="165" t="s">
        <v>567</v>
      </c>
      <c r="B51315" s="165" t="s">
        <v>568</v>
      </c>
      <c r="C51315" s="165">
        <v>2040</v>
      </c>
      <c r="D51315" s="165" t="s">
        <v>291</v>
      </c>
      <c r="E51315" s="165" t="s">
        <v>292</v>
      </c>
      <c r="F51315" s="165" t="s">
        <v>572</v>
      </c>
      <c r="G51315" s="165">
        <v>0</v>
      </c>
      <c r="H51315" s="165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36">
        <f>IF(OR(B51315="GAS",B51315="COL",B51315="LAN",B51315="RICE"),H51315*About!$B$98,IF(B51315="CROP",H51315*About!$B$99,H51315))</f>
        <v>2.5658305310935362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35">
      <c r="A51316" s="165" t="s">
        <v>567</v>
      </c>
      <c r="B51316" s="165" t="s">
        <v>568</v>
      </c>
      <c r="C51316" s="165">
        <v>2040</v>
      </c>
      <c r="D51316" s="165" t="s">
        <v>291</v>
      </c>
      <c r="E51316" s="165" t="s">
        <v>292</v>
      </c>
      <c r="F51316" s="165" t="s">
        <v>573</v>
      </c>
      <c r="G51316" s="165">
        <v>0</v>
      </c>
      <c r="H51316" s="165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36">
        <f>IF(OR(B51316="GAS",B51316="COL",B51316="LAN",B51316="RICE"),H51316*About!$B$98,IF(B51316="CROP",H51316*About!$B$99,H51316))</f>
        <v>3.7913796259136007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35">
      <c r="A51317" s="165" t="s">
        <v>567</v>
      </c>
      <c r="B51317" s="165" t="s">
        <v>568</v>
      </c>
      <c r="C51317" s="165">
        <v>2040</v>
      </c>
      <c r="D51317" s="165" t="s">
        <v>291</v>
      </c>
      <c r="E51317" s="165" t="s">
        <v>292</v>
      </c>
      <c r="F51317" s="165" t="s">
        <v>573</v>
      </c>
      <c r="G51317" s="165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36">
        <f>IF(OR(B51317="GAS",B51317="COL",B51317="LAN",B51317="RICE"),H51317*About!$B$98,IF(B51317="CROP",H51317*About!$B$99,H51317))</f>
        <v>1.0279304260624002E-5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35">
      <c r="A51318" s="165" t="s">
        <v>567</v>
      </c>
      <c r="B51318" s="165" t="s">
        <v>568</v>
      </c>
      <c r="C51318" s="165">
        <v>2040</v>
      </c>
      <c r="D51318" s="165" t="s">
        <v>291</v>
      </c>
      <c r="E51318" s="165" t="s">
        <v>292</v>
      </c>
      <c r="F51318" s="165" t="s">
        <v>572</v>
      </c>
      <c r="G51318" s="165">
        <v>1</v>
      </c>
      <c r="H51318" s="165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36">
        <f>IF(OR(B51318="GAS",B51318="COL",B51318="LAN",B51318="RICE"),H51318*About!$B$98,IF(B51318="CROP",H51318*About!$B$99,H51318))</f>
        <v>2.3102556462982079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35">
      <c r="A51319" s="165" t="s">
        <v>567</v>
      </c>
      <c r="B51319" s="165" t="s">
        <v>568</v>
      </c>
      <c r="C51319" s="165">
        <v>2040</v>
      </c>
      <c r="D51319" s="165" t="s">
        <v>291</v>
      </c>
      <c r="E51319" s="165" t="s">
        <v>292</v>
      </c>
      <c r="F51319" s="165" t="s">
        <v>572</v>
      </c>
      <c r="G51319" s="165">
        <v>2</v>
      </c>
      <c r="H51319" s="165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36">
        <f>IF(OR(B51319="GAS",B51319="COL",B51319="LAN",B51319="RICE"),H51319*About!$B$98,IF(B51319="CROP",H51319*About!$B$99,H51319))</f>
        <v>1.5236339760304322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35">
      <c r="A51320" s="165" t="s">
        <v>567</v>
      </c>
      <c r="B51320" s="165" t="s">
        <v>568</v>
      </c>
      <c r="C51320" s="165">
        <v>2040</v>
      </c>
      <c r="D51320" s="165" t="s">
        <v>291</v>
      </c>
      <c r="E51320" s="165" t="s">
        <v>292</v>
      </c>
      <c r="F51320" s="165" t="s">
        <v>570</v>
      </c>
      <c r="G51320" s="165">
        <v>2</v>
      </c>
      <c r="H51320" s="165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36">
        <f>IF(OR(B51320="GAS",B51320="COL",B51320="LAN",B51320="RICE"),H51320*About!$B$98,IF(B51320="CROP",H51320*About!$B$99,H51320))</f>
        <v>2.0245840842836003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35">
      <c r="A51321" s="165" t="s">
        <v>567</v>
      </c>
      <c r="B51321" s="165" t="s">
        <v>568</v>
      </c>
      <c r="C51321" s="165">
        <v>2040</v>
      </c>
      <c r="D51321" s="165" t="s">
        <v>291</v>
      </c>
      <c r="E51321" s="165" t="s">
        <v>292</v>
      </c>
      <c r="F51321" s="165" t="s">
        <v>573</v>
      </c>
      <c r="G51321" s="165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36">
        <f>IF(OR(B51321="GAS",B51321="COL",B51321="LAN",B51321="RICE"),H51321*About!$B$98,IF(B51321="CROP",H51321*About!$B$99,H51321))</f>
        <v>9.8441611044112015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35">
      <c r="A51322" s="165" t="s">
        <v>567</v>
      </c>
      <c r="B51322" s="165" t="s">
        <v>568</v>
      </c>
      <c r="C51322" s="165">
        <v>2040</v>
      </c>
      <c r="D51322" s="165" t="s">
        <v>291</v>
      </c>
      <c r="E51322" s="165" t="s">
        <v>292</v>
      </c>
      <c r="F51322" s="165" t="s">
        <v>574</v>
      </c>
      <c r="G51322" s="165">
        <v>3</v>
      </c>
      <c r="H51322" s="165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36">
        <f>IF(OR(B51322="GAS",B51322="COL",B51322="LAN",B51322="RICE"),H51322*About!$B$98,IF(B51322="CROP",H51322*About!$B$99,H51322))</f>
        <v>1.4315418666228626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35">
      <c r="A51323" s="165" t="s">
        <v>567</v>
      </c>
      <c r="B51323" s="165" t="s">
        <v>568</v>
      </c>
      <c r="C51323" s="165">
        <v>2040</v>
      </c>
      <c r="D51323" s="165" t="s">
        <v>291</v>
      </c>
      <c r="E51323" s="165" t="s">
        <v>292</v>
      </c>
      <c r="F51323" s="165" t="s">
        <v>570</v>
      </c>
      <c r="G51323" s="165">
        <v>3</v>
      </c>
      <c r="H51323" s="165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36">
        <f>IF(OR(B51323="GAS",B51323="COL",B51323="LAN",B51323="RICE"),H51323*About!$B$98,IF(B51323="CROP",H51323*About!$B$99,H51323))</f>
        <v>2.2278264848282579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35">
      <c r="A51324" s="165" t="s">
        <v>567</v>
      </c>
      <c r="B51324" s="165" t="s">
        <v>568</v>
      </c>
      <c r="C51324" s="165">
        <v>2040</v>
      </c>
      <c r="D51324" s="165" t="s">
        <v>291</v>
      </c>
      <c r="E51324" s="165" t="s">
        <v>292</v>
      </c>
      <c r="F51324" s="165" t="s">
        <v>572</v>
      </c>
      <c r="G51324" s="165">
        <v>3</v>
      </c>
      <c r="H51324" s="165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36">
        <f>IF(OR(B51324="GAS",B51324="COL",B51324="LAN",B51324="RICE"),H51324*About!$B$98,IF(B51324="CROP",H51324*About!$B$99,H51324))</f>
        <v>1.2258598994230401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35">
      <c r="A51325" s="165" t="s">
        <v>567</v>
      </c>
      <c r="B51325" s="165" t="s">
        <v>568</v>
      </c>
      <c r="C51325" s="165">
        <v>2040</v>
      </c>
      <c r="D51325" s="165" t="s">
        <v>291</v>
      </c>
      <c r="E51325" s="165" t="s">
        <v>292</v>
      </c>
      <c r="F51325" s="165" t="s">
        <v>570</v>
      </c>
      <c r="G51325" s="165">
        <v>4</v>
      </c>
      <c r="H51325" s="165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36">
        <f>IF(OR(B51325="GAS",B51325="COL",B51325="LAN",B51325="RICE"),H51325*About!$B$98,IF(B51325="CROP",H51325*About!$B$99,H51325))</f>
        <v>1.5445125982223504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35">
      <c r="A51326" s="165" t="s">
        <v>567</v>
      </c>
      <c r="B51326" s="165" t="s">
        <v>568</v>
      </c>
      <c r="C51326" s="165">
        <v>2040</v>
      </c>
      <c r="D51326" s="165" t="s">
        <v>291</v>
      </c>
      <c r="E51326" s="165" t="s">
        <v>292</v>
      </c>
      <c r="F51326" s="165" t="s">
        <v>573</v>
      </c>
      <c r="G51326" s="165">
        <v>4</v>
      </c>
      <c r="H51326" s="165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36">
        <f>IF(OR(B51326="GAS",B51326="COL",B51326="LAN",B51326="RICE"),H51326*About!$B$98,IF(B51326="CROP",H51326*About!$B$99,H51326))</f>
        <v>3.2606385793744003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35">
      <c r="A51327" s="165" t="s">
        <v>567</v>
      </c>
      <c r="B51327" s="165" t="s">
        <v>568</v>
      </c>
      <c r="C51327" s="165">
        <v>2040</v>
      </c>
      <c r="D51327" s="165" t="s">
        <v>291</v>
      </c>
      <c r="E51327" s="165" t="s">
        <v>292</v>
      </c>
      <c r="F51327" s="165" t="s">
        <v>574</v>
      </c>
      <c r="G51327" s="165">
        <v>4</v>
      </c>
      <c r="H51327" s="165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36">
        <f>IF(OR(B51327="GAS",B51327="COL",B51327="LAN",B51327="RICE"),H51327*About!$B$98,IF(B51327="CROP",H51327*About!$B$99,H51327))</f>
        <v>0.27109963559545552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35">
      <c r="A51328" s="165" t="s">
        <v>567</v>
      </c>
      <c r="B51328" s="165" t="s">
        <v>568</v>
      </c>
      <c r="C51328" s="165">
        <v>2040</v>
      </c>
      <c r="D51328" s="165" t="s">
        <v>291</v>
      </c>
      <c r="E51328" s="165" t="s">
        <v>292</v>
      </c>
      <c r="F51328" s="165" t="s">
        <v>571</v>
      </c>
      <c r="G51328" s="165">
        <v>4</v>
      </c>
      <c r="H51328" s="165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36">
        <f>IF(OR(B51328="GAS",B51328="COL",B51328="LAN",B51328="RICE"),H51328*About!$B$98,IF(B51328="CROP",H51328*About!$B$99,H51328))</f>
        <v>1.2704740008339233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35">
      <c r="A51329" s="165" t="s">
        <v>567</v>
      </c>
      <c r="B51329" s="165" t="s">
        <v>568</v>
      </c>
      <c r="C51329" s="165">
        <v>2040</v>
      </c>
      <c r="D51329" s="165" t="s">
        <v>291</v>
      </c>
      <c r="E51329" s="165" t="s">
        <v>292</v>
      </c>
      <c r="F51329" s="165" t="s">
        <v>572</v>
      </c>
      <c r="G51329" s="165">
        <v>4</v>
      </c>
      <c r="H51329" s="165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36">
        <f>IF(OR(B51329="GAS",B51329="COL",B51329="LAN",B51329="RICE"),H51329*About!$B$98,IF(B51329="CROP",H51329*About!$B$99,H51329))</f>
        <v>1.3335762907809442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35">
      <c r="A51330" s="165" t="s">
        <v>567</v>
      </c>
      <c r="B51330" s="165" t="s">
        <v>568</v>
      </c>
      <c r="C51330" s="165">
        <v>2040</v>
      </c>
      <c r="D51330" s="165" t="s">
        <v>291</v>
      </c>
      <c r="E51330" s="165" t="s">
        <v>292</v>
      </c>
      <c r="F51330" s="165" t="s">
        <v>574</v>
      </c>
      <c r="G51330" s="165">
        <v>5</v>
      </c>
      <c r="H51330" s="165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36">
        <f>IF(OR(B51330="GAS",B51330="COL",B51330="LAN",B51330="RICE"),H51330*About!$B$98,IF(B51330="CROP",H51330*About!$B$99,H51330))</f>
        <v>0.15042943435488193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35">
      <c r="A51331" s="165" t="s">
        <v>567</v>
      </c>
      <c r="B51331" s="165" t="s">
        <v>568</v>
      </c>
      <c r="C51331" s="165">
        <v>2040</v>
      </c>
      <c r="D51331" s="165" t="s">
        <v>291</v>
      </c>
      <c r="E51331" s="165" t="s">
        <v>292</v>
      </c>
      <c r="F51331" s="165" t="s">
        <v>573</v>
      </c>
      <c r="G51331" s="165">
        <v>5</v>
      </c>
      <c r="H51331" s="165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36">
        <f>IF(OR(B51331="GAS",B51331="COL",B51331="LAN",B51331="RICE"),H51331*About!$B$98,IF(B51331="CROP",H51331*About!$B$99,H51331))</f>
        <v>1.9092396832992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35">
      <c r="A51332" s="165" t="s">
        <v>567</v>
      </c>
      <c r="B51332" s="165" t="s">
        <v>568</v>
      </c>
      <c r="C51332" s="165">
        <v>2040</v>
      </c>
      <c r="D51332" s="165" t="s">
        <v>291</v>
      </c>
      <c r="E51332" s="165" t="s">
        <v>292</v>
      </c>
      <c r="F51332" s="165" t="s">
        <v>571</v>
      </c>
      <c r="G51332" s="165">
        <v>5</v>
      </c>
      <c r="H51332" s="165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36">
        <f>IF(OR(B51332="GAS",B51332="COL",B51332="LAN",B51332="RICE"),H51332*About!$B$98,IF(B51332="CROP",H51332*About!$B$99,H51332))</f>
        <v>1.1045108804246384E-2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35">
      <c r="A51333" s="165" t="s">
        <v>567</v>
      </c>
      <c r="B51333" s="165" t="s">
        <v>568</v>
      </c>
      <c r="C51333" s="165">
        <v>2040</v>
      </c>
      <c r="D51333" s="165" t="s">
        <v>291</v>
      </c>
      <c r="E51333" s="165" t="s">
        <v>292</v>
      </c>
      <c r="F51333" s="165" t="s">
        <v>572</v>
      </c>
      <c r="G51333" s="165">
        <v>5</v>
      </c>
      <c r="H51333" s="165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36">
        <f>IF(OR(B51333="GAS",B51333="COL",B51333="LAN",B51333="RICE"),H51333*About!$B$98,IF(B51333="CROP",H51333*About!$B$99,H51333))</f>
        <v>1.04653350852456E-3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35">
      <c r="A51334" s="165" t="s">
        <v>567</v>
      </c>
      <c r="B51334" s="165" t="s">
        <v>568</v>
      </c>
      <c r="C51334" s="165">
        <v>2040</v>
      </c>
      <c r="D51334" s="165" t="s">
        <v>291</v>
      </c>
      <c r="E51334" s="165" t="s">
        <v>292</v>
      </c>
      <c r="F51334" s="165" t="s">
        <v>570</v>
      </c>
      <c r="G51334" s="165">
        <v>5</v>
      </c>
      <c r="H51334" s="165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36">
        <f>IF(OR(B51334="GAS",B51334="COL",B51334="LAN",B51334="RICE"),H51334*About!$B$98,IF(B51334="CROP",H51334*About!$B$99,H51334))</f>
        <v>8.2019264894188162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35">
      <c r="A51335" s="165" t="s">
        <v>567</v>
      </c>
      <c r="B51335" s="165" t="s">
        <v>568</v>
      </c>
      <c r="C51335" s="165">
        <v>2040</v>
      </c>
      <c r="D51335" s="165" t="s">
        <v>291</v>
      </c>
      <c r="E51335" s="165" t="s">
        <v>292</v>
      </c>
      <c r="F51335" s="165" t="s">
        <v>570</v>
      </c>
      <c r="G51335" s="165">
        <v>6</v>
      </c>
      <c r="H51335" s="165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36">
        <f>IF(OR(B51335="GAS",B51335="COL",B51335="LAN",B51335="RICE"),H51335*About!$B$98,IF(B51335="CROP",H51335*About!$B$99,H51335))</f>
        <v>4.6505785149929283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35">
      <c r="A51336" s="165" t="s">
        <v>567</v>
      </c>
      <c r="B51336" s="165" t="s">
        <v>568</v>
      </c>
      <c r="C51336" s="165">
        <v>2040</v>
      </c>
      <c r="D51336" s="165" t="s">
        <v>291</v>
      </c>
      <c r="E51336" s="165" t="s">
        <v>292</v>
      </c>
      <c r="F51336" s="165" t="s">
        <v>574</v>
      </c>
      <c r="G51336" s="165">
        <v>6</v>
      </c>
      <c r="H51336" s="165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36">
        <f>IF(OR(B51336="GAS",B51336="COL",B51336="LAN",B51336="RICE"),H51336*About!$B$98,IF(B51336="CROP",H51336*About!$B$99,H51336))</f>
        <v>6.1710515199811189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35">
      <c r="A51337" s="165" t="s">
        <v>567</v>
      </c>
      <c r="B51337" s="165" t="s">
        <v>568</v>
      </c>
      <c r="C51337" s="165">
        <v>2040</v>
      </c>
      <c r="D51337" s="165" t="s">
        <v>291</v>
      </c>
      <c r="E51337" s="165" t="s">
        <v>292</v>
      </c>
      <c r="F51337" s="165" t="s">
        <v>572</v>
      </c>
      <c r="G51337" s="165">
        <v>6</v>
      </c>
      <c r="H51337" s="165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36">
        <f>IF(OR(B51337="GAS",B51337="COL",B51337="LAN",B51337="RICE"),H51337*About!$B$98,IF(B51337="CROP",H51337*About!$B$99,H51337))</f>
        <v>1.248173419880912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35">
      <c r="A51338" s="165" t="s">
        <v>567</v>
      </c>
      <c r="B51338" s="165" t="s">
        <v>568</v>
      </c>
      <c r="C51338" s="165">
        <v>2040</v>
      </c>
      <c r="D51338" s="165" t="s">
        <v>291</v>
      </c>
      <c r="E51338" s="165" t="s">
        <v>292</v>
      </c>
      <c r="F51338" s="165" t="s">
        <v>573</v>
      </c>
      <c r="G51338" s="165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36">
        <f>IF(OR(B51338="GAS",B51338="COL",B51338="LAN",B51338="RICE"),H51338*About!$B$98,IF(B51338="CROP",H51338*About!$B$99,H51338))</f>
        <v>1.9830789642608002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35">
      <c r="A51339" s="165" t="s">
        <v>567</v>
      </c>
      <c r="B51339" s="165" t="s">
        <v>568</v>
      </c>
      <c r="C51339" s="165">
        <v>2040</v>
      </c>
      <c r="D51339" s="165" t="s">
        <v>291</v>
      </c>
      <c r="E51339" s="165" t="s">
        <v>292</v>
      </c>
      <c r="F51339" s="165" t="s">
        <v>569</v>
      </c>
      <c r="G51339" s="165">
        <v>6</v>
      </c>
      <c r="H51339" s="165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36">
        <f>IF(OR(B51339="GAS",B51339="COL",B51339="LAN",B51339="RICE"),H51339*About!$B$98,IF(B51339="CROP",H51339*About!$B$99,H51339))</f>
        <v>3.4124435419216802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35">
      <c r="A51340" s="165" t="s">
        <v>567</v>
      </c>
      <c r="B51340" s="165" t="s">
        <v>568</v>
      </c>
      <c r="C51340" s="165">
        <v>2040</v>
      </c>
      <c r="D51340" s="165" t="s">
        <v>291</v>
      </c>
      <c r="E51340" s="165" t="s">
        <v>292</v>
      </c>
      <c r="F51340" s="165" t="s">
        <v>571</v>
      </c>
      <c r="G51340" s="165">
        <v>6</v>
      </c>
      <c r="H51340" s="165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36">
        <f>IF(OR(B51340="GAS",B51340="COL",B51340="LAN",B51340="RICE"),H51340*About!$B$98,IF(B51340="CROP",H51340*About!$B$99,H51340))</f>
        <v>1.2861841147241634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35">
      <c r="A51341" s="165" t="s">
        <v>567</v>
      </c>
      <c r="B51341" s="165" t="s">
        <v>568</v>
      </c>
      <c r="C51341" s="165">
        <v>2040</v>
      </c>
      <c r="D51341" s="165" t="s">
        <v>291</v>
      </c>
      <c r="E51341" s="165" t="s">
        <v>292</v>
      </c>
      <c r="F51341" s="165" t="s">
        <v>574</v>
      </c>
      <c r="G51341" s="165">
        <v>7</v>
      </c>
      <c r="H51341" s="165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36">
        <f>IF(OR(B51341="GAS",B51341="COL",B51341="LAN",B51341="RICE"),H51341*About!$B$98,IF(B51341="CROP",H51341*About!$B$99,H51341))</f>
        <v>3.7468053170305195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35">
      <c r="A51342" s="165" t="s">
        <v>567</v>
      </c>
      <c r="B51342" s="165" t="s">
        <v>568</v>
      </c>
      <c r="C51342" s="165">
        <v>2040</v>
      </c>
      <c r="D51342" s="165" t="s">
        <v>291</v>
      </c>
      <c r="E51342" s="165" t="s">
        <v>292</v>
      </c>
      <c r="F51342" s="165" t="s">
        <v>572</v>
      </c>
      <c r="G51342" s="165">
        <v>7</v>
      </c>
      <c r="H51342" s="165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36">
        <f>IF(OR(B51342="GAS",B51342="COL",B51342="LAN",B51342="RICE"),H51342*About!$B$98,IF(B51342="CROP",H51342*About!$B$99,H51342))</f>
        <v>1.2694246272440322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35">
      <c r="A51343" s="165" t="s">
        <v>567</v>
      </c>
      <c r="B51343" s="165" t="s">
        <v>568</v>
      </c>
      <c r="C51343" s="165">
        <v>2040</v>
      </c>
      <c r="D51343" s="165" t="s">
        <v>291</v>
      </c>
      <c r="E51343" s="165" t="s">
        <v>292</v>
      </c>
      <c r="F51343" s="165" t="s">
        <v>570</v>
      </c>
      <c r="G51343" s="165">
        <v>7</v>
      </c>
      <c r="H51343" s="165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36">
        <f>IF(OR(B51343="GAS",B51343="COL",B51343="LAN",B51343="RICE"),H51343*About!$B$98,IF(B51343="CROP",H51343*About!$B$99,H51343))</f>
        <v>5.2170078460767686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35">
      <c r="A51344" s="165" t="s">
        <v>567</v>
      </c>
      <c r="B51344" s="165" t="s">
        <v>568</v>
      </c>
      <c r="C51344" s="165">
        <v>2040</v>
      </c>
      <c r="D51344" s="165" t="s">
        <v>291</v>
      </c>
      <c r="E51344" s="165" t="s">
        <v>292</v>
      </c>
      <c r="F51344" s="165" t="s">
        <v>571</v>
      </c>
      <c r="G51344" s="165">
        <v>7</v>
      </c>
      <c r="H51344" s="165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36">
        <f>IF(OR(B51344="GAS",B51344="COL",B51344="LAN",B51344="RICE"),H51344*About!$B$98,IF(B51344="CROP",H51344*About!$B$99,H51344))</f>
        <v>1.1046515247580848E-2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35">
      <c r="A51345" s="165" t="s">
        <v>567</v>
      </c>
      <c r="B51345" s="165" t="s">
        <v>568</v>
      </c>
      <c r="C51345" s="165">
        <v>2040</v>
      </c>
      <c r="D51345" s="165" t="s">
        <v>291</v>
      </c>
      <c r="E51345" s="165" t="s">
        <v>292</v>
      </c>
      <c r="F51345" s="165" t="s">
        <v>569</v>
      </c>
      <c r="G51345" s="165">
        <v>7</v>
      </c>
      <c r="H51345" s="165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36">
        <f>IF(OR(B51345="GAS",B51345="COL",B51345="LAN",B51345="RICE"),H51345*About!$B$98,IF(B51345="CROP",H51345*About!$B$99,H51345))</f>
        <v>0.25729307259432899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35">
      <c r="A51346" s="165" t="s">
        <v>567</v>
      </c>
      <c r="B51346" s="165" t="s">
        <v>568</v>
      </c>
      <c r="C51346" s="165">
        <v>2040</v>
      </c>
      <c r="D51346" s="165" t="s">
        <v>291</v>
      </c>
      <c r="E51346" s="165" t="s">
        <v>292</v>
      </c>
      <c r="F51346" s="165" t="s">
        <v>574</v>
      </c>
      <c r="G51346" s="165">
        <v>8</v>
      </c>
      <c r="H51346" s="165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36">
        <f>IF(OR(B51346="GAS",B51346="COL",B51346="LAN",B51346="RICE"),H51346*About!$B$98,IF(B51346="CROP",H51346*About!$B$99,H51346))</f>
        <v>2.2963484258798388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35">
      <c r="A51347" s="165" t="s">
        <v>567</v>
      </c>
      <c r="B51347" s="165" t="s">
        <v>568</v>
      </c>
      <c r="C51347" s="165">
        <v>2040</v>
      </c>
      <c r="D51347" s="165" t="s">
        <v>291</v>
      </c>
      <c r="E51347" s="165" t="s">
        <v>292</v>
      </c>
      <c r="F51347" s="165" t="s">
        <v>571</v>
      </c>
      <c r="G51347" s="165">
        <v>8</v>
      </c>
      <c r="H51347" s="165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36">
        <f>IF(OR(B51347="GAS",B51347="COL",B51347="LAN",B51347="RICE"),H51347*About!$B$98,IF(B51347="CROP",H51347*About!$B$99,H51347))</f>
        <v>5.9845349783427051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35">
      <c r="A51348" s="165" t="s">
        <v>567</v>
      </c>
      <c r="B51348" s="165" t="s">
        <v>568</v>
      </c>
      <c r="C51348" s="165">
        <v>2040</v>
      </c>
      <c r="D51348" s="165" t="s">
        <v>291</v>
      </c>
      <c r="E51348" s="165" t="s">
        <v>292</v>
      </c>
      <c r="F51348" s="165" t="s">
        <v>570</v>
      </c>
      <c r="G51348" s="165">
        <v>8</v>
      </c>
      <c r="H51348" s="165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36">
        <f>IF(OR(B51348="GAS",B51348="COL",B51348="LAN",B51348="RICE"),H51348*About!$B$98,IF(B51348="CROP",H51348*About!$B$99,H51348))</f>
        <v>2.3825493497133441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35">
      <c r="A51349" s="165" t="s">
        <v>567</v>
      </c>
      <c r="B51349" s="165" t="s">
        <v>568</v>
      </c>
      <c r="C51349" s="165">
        <v>2040</v>
      </c>
      <c r="D51349" s="165" t="s">
        <v>291</v>
      </c>
      <c r="E51349" s="165" t="s">
        <v>292</v>
      </c>
      <c r="F51349" s="165" t="s">
        <v>569</v>
      </c>
      <c r="G51349" s="165">
        <v>8</v>
      </c>
      <c r="H51349" s="165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36">
        <f>IF(OR(B51349="GAS",B51349="COL",B51349="LAN",B51349="RICE"),H51349*About!$B$98,IF(B51349="CROP",H51349*About!$B$99,H51349))</f>
        <v>0.26329887193161888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35">
      <c r="A51350" s="165" t="s">
        <v>567</v>
      </c>
      <c r="B51350" s="165" t="s">
        <v>568</v>
      </c>
      <c r="C51350" s="165">
        <v>2040</v>
      </c>
      <c r="D51350" s="165" t="s">
        <v>291</v>
      </c>
      <c r="E51350" s="165" t="s">
        <v>292</v>
      </c>
      <c r="F51350" s="165" t="s">
        <v>572</v>
      </c>
      <c r="G51350" s="165">
        <v>8</v>
      </c>
      <c r="H51350" s="165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36">
        <f>IF(OR(B51350="GAS",B51350="COL",B51350="LAN",B51350="RICE"),H51350*About!$B$98,IF(B51350="CROP",H51350*About!$B$99,H51350))</f>
        <v>7.3840335142448001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35">
      <c r="A51351" s="165" t="s">
        <v>567</v>
      </c>
      <c r="B51351" s="165" t="s">
        <v>568</v>
      </c>
      <c r="C51351" s="165">
        <v>2040</v>
      </c>
      <c r="D51351" s="165" t="s">
        <v>291</v>
      </c>
      <c r="E51351" s="165" t="s">
        <v>292</v>
      </c>
      <c r="F51351" s="165" t="s">
        <v>570</v>
      </c>
      <c r="G51351" s="165">
        <v>9</v>
      </c>
      <c r="H51351" s="165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36">
        <f>IF(OR(B51351="GAS",B51351="COL",B51351="LAN",B51351="RICE"),H51351*About!$B$98,IF(B51351="CROP",H51351*About!$B$99,H51351))</f>
        <v>2.2386368612933921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35">
      <c r="A51352" s="165" t="s">
        <v>567</v>
      </c>
      <c r="B51352" s="165" t="s">
        <v>568</v>
      </c>
      <c r="C51352" s="165">
        <v>2040</v>
      </c>
      <c r="D51352" s="165" t="s">
        <v>291</v>
      </c>
      <c r="E51352" s="165" t="s">
        <v>292</v>
      </c>
      <c r="F51352" s="165" t="s">
        <v>574</v>
      </c>
      <c r="G51352" s="165">
        <v>9</v>
      </c>
      <c r="H51352" s="165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36">
        <f>IF(OR(B51352="GAS",B51352="COL",B51352="LAN",B51352="RICE"),H51352*About!$B$98,IF(B51352="CROP",H51352*About!$B$99,H51352))</f>
        <v>1.2719888958963537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35">
      <c r="A51353" s="165" t="s">
        <v>567</v>
      </c>
      <c r="B51353" s="165" t="s">
        <v>568</v>
      </c>
      <c r="C51353" s="165">
        <v>2040</v>
      </c>
      <c r="D51353" s="165" t="s">
        <v>291</v>
      </c>
      <c r="E51353" s="165" t="s">
        <v>292</v>
      </c>
      <c r="F51353" s="165" t="s">
        <v>571</v>
      </c>
      <c r="G51353" s="165">
        <v>9</v>
      </c>
      <c r="H51353" s="165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36">
        <f>IF(OR(B51353="GAS",B51353="COL",B51353="LAN",B51353="RICE"),H51353*About!$B$98,IF(B51353="CROP",H51353*About!$B$99,H51353))</f>
        <v>2.7924347438965601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35">
      <c r="A51354" s="165" t="s">
        <v>567</v>
      </c>
      <c r="B51354" s="165" t="s">
        <v>568</v>
      </c>
      <c r="C51354" s="165">
        <v>2040</v>
      </c>
      <c r="D51354" s="165" t="s">
        <v>291</v>
      </c>
      <c r="E51354" s="165" t="s">
        <v>292</v>
      </c>
      <c r="F51354" s="165" t="s">
        <v>573</v>
      </c>
      <c r="G51354" s="165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36">
        <f>IF(OR(B51354="GAS",B51354="COL",B51354="LAN",B51354="RICE"),H51354*About!$B$98,IF(B51354="CROP",H51354*About!$B$99,H51354))</f>
        <v>2.6632284425376002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35">
      <c r="A51355" s="165" t="s">
        <v>567</v>
      </c>
      <c r="B51355" s="165" t="s">
        <v>568</v>
      </c>
      <c r="C51355" s="165">
        <v>2040</v>
      </c>
      <c r="D51355" s="165" t="s">
        <v>291</v>
      </c>
      <c r="E51355" s="165" t="s">
        <v>292</v>
      </c>
      <c r="F51355" s="165" t="s">
        <v>569</v>
      </c>
      <c r="G51355" s="165">
        <v>9</v>
      </c>
      <c r="H51355" s="165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36">
        <f>IF(OR(B51355="GAS",B51355="COL",B51355="LAN",B51355="RICE"),H51355*About!$B$98,IF(B51355="CROP",H51355*About!$B$99,H51355))</f>
        <v>0.1252125214040276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35">
      <c r="A51356" s="165" t="s">
        <v>567</v>
      </c>
      <c r="B51356" s="165" t="s">
        <v>568</v>
      </c>
      <c r="C51356" s="165">
        <v>2040</v>
      </c>
      <c r="D51356" s="165" t="s">
        <v>291</v>
      </c>
      <c r="E51356" s="165" t="s">
        <v>292</v>
      </c>
      <c r="F51356" s="165" t="s">
        <v>572</v>
      </c>
      <c r="G51356" s="165">
        <v>9</v>
      </c>
      <c r="H51356" s="165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36">
        <f>IF(OR(B51356="GAS",B51356="COL",B51356="LAN",B51356="RICE"),H51356*About!$B$98,IF(B51356="CROP",H51356*About!$B$99,H51356))</f>
        <v>3.9942465209606405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35">
      <c r="A51357" s="165" t="s">
        <v>567</v>
      </c>
      <c r="B51357" s="165" t="s">
        <v>568</v>
      </c>
      <c r="C51357" s="165">
        <v>2040</v>
      </c>
      <c r="D51357" s="165" t="s">
        <v>291</v>
      </c>
      <c r="E51357" s="165" t="s">
        <v>292</v>
      </c>
      <c r="F51357" s="165" t="s">
        <v>569</v>
      </c>
      <c r="G51357" s="165">
        <v>10</v>
      </c>
      <c r="H51357" s="165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36">
        <f>IF(OR(B51357="GAS",B51357="COL",B51357="LAN",B51357="RICE"),H51357*About!$B$98,IF(B51357="CROP",H51357*About!$B$99,H51357))</f>
        <v>5.6660913833184195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35">
      <c r="A51358" s="165" t="s">
        <v>567</v>
      </c>
      <c r="B51358" s="165" t="s">
        <v>568</v>
      </c>
      <c r="C51358" s="165">
        <v>2040</v>
      </c>
      <c r="D51358" s="165" t="s">
        <v>291</v>
      </c>
      <c r="E51358" s="165" t="s">
        <v>292</v>
      </c>
      <c r="F51358" s="165" t="s">
        <v>574</v>
      </c>
      <c r="G51358" s="165">
        <v>10</v>
      </c>
      <c r="H51358" s="165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36">
        <f>IF(OR(B51358="GAS",B51358="COL",B51358="LAN",B51358="RICE"),H51358*About!$B$98,IF(B51358="CROP",H51358*About!$B$99,H51358))</f>
        <v>8.9799285831395851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35">
      <c r="A51359" s="165" t="s">
        <v>567</v>
      </c>
      <c r="B51359" s="165" t="s">
        <v>568</v>
      </c>
      <c r="C51359" s="165">
        <v>2040</v>
      </c>
      <c r="D51359" s="165" t="s">
        <v>291</v>
      </c>
      <c r="E51359" s="165" t="s">
        <v>292</v>
      </c>
      <c r="F51359" s="165" t="s">
        <v>572</v>
      </c>
      <c r="G51359" s="165">
        <v>10</v>
      </c>
      <c r="H51359" s="165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36">
        <f>IF(OR(B51359="GAS",B51359="COL",B51359="LAN",B51359="RICE"),H51359*About!$B$98,IF(B51359="CROP",H51359*About!$B$99,H51359))</f>
        <v>3.6320434694062402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35">
      <c r="A51360" s="165" t="s">
        <v>567</v>
      </c>
      <c r="B51360" s="165" t="s">
        <v>568</v>
      </c>
      <c r="C51360" s="165">
        <v>2040</v>
      </c>
      <c r="D51360" s="165" t="s">
        <v>291</v>
      </c>
      <c r="E51360" s="165" t="s">
        <v>292</v>
      </c>
      <c r="F51360" s="165" t="s">
        <v>571</v>
      </c>
      <c r="G51360" s="165">
        <v>10</v>
      </c>
      <c r="H51360" s="165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36">
        <f>IF(OR(B51360="GAS",B51360="COL",B51360="LAN",B51360="RICE"),H51360*About!$B$98,IF(B51360="CROP",H51360*About!$B$99,H51360))</f>
        <v>2.4372304224380002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35">
      <c r="A51361" s="165" t="s">
        <v>567</v>
      </c>
      <c r="B51361" s="165" t="s">
        <v>568</v>
      </c>
      <c r="C51361" s="165">
        <v>2040</v>
      </c>
      <c r="D51361" s="165" t="s">
        <v>291</v>
      </c>
      <c r="E51361" s="165" t="s">
        <v>292</v>
      </c>
      <c r="F51361" s="165" t="s">
        <v>573</v>
      </c>
      <c r="G51361" s="165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36">
        <f>IF(OR(B51361="GAS",B51361="COL",B51361="LAN",B51361="RICE"),H51361*About!$B$98,IF(B51361="CROP",H51361*About!$B$99,H51361))</f>
        <v>1.0874942381632E-5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35">
      <c r="A51362" s="165" t="s">
        <v>567</v>
      </c>
      <c r="B51362" s="165" t="s">
        <v>568</v>
      </c>
      <c r="C51362" s="165">
        <v>2040</v>
      </c>
      <c r="D51362" s="165" t="s">
        <v>291</v>
      </c>
      <c r="E51362" s="165" t="s">
        <v>292</v>
      </c>
      <c r="F51362" s="165" t="s">
        <v>570</v>
      </c>
      <c r="G51362" s="165">
        <v>10</v>
      </c>
      <c r="H51362" s="165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36">
        <f>IF(OR(B51362="GAS",B51362="COL",B51362="LAN",B51362="RICE"),H51362*About!$B$98,IF(B51362="CROP",H51362*About!$B$99,H51362))</f>
        <v>1.6341623321932163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35">
      <c r="A51363" s="165" t="s">
        <v>567</v>
      </c>
      <c r="B51363" s="165" t="s">
        <v>568</v>
      </c>
      <c r="C51363" s="165">
        <v>2040</v>
      </c>
      <c r="D51363" s="165" t="s">
        <v>291</v>
      </c>
      <c r="E51363" s="165" t="s">
        <v>292</v>
      </c>
      <c r="F51363" s="165" t="s">
        <v>569</v>
      </c>
      <c r="G51363" s="165">
        <v>11</v>
      </c>
      <c r="H51363" s="165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36">
        <f>IF(OR(B51363="GAS",B51363="COL",B51363="LAN",B51363="RICE"),H51363*About!$B$98,IF(B51363="CROP",H51363*About!$B$99,H51363))</f>
        <v>3.0154794831760257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35">
      <c r="A51364" s="165" t="s">
        <v>567</v>
      </c>
      <c r="B51364" s="165" t="s">
        <v>568</v>
      </c>
      <c r="C51364" s="165">
        <v>2040</v>
      </c>
      <c r="D51364" s="165" t="s">
        <v>291</v>
      </c>
      <c r="E51364" s="165" t="s">
        <v>292</v>
      </c>
      <c r="F51364" s="165" t="s">
        <v>570</v>
      </c>
      <c r="G51364" s="165">
        <v>11</v>
      </c>
      <c r="H51364" s="165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36">
        <f>IF(OR(B51364="GAS",B51364="COL",B51364="LAN",B51364="RICE"),H51364*About!$B$98,IF(B51364="CROP",H51364*About!$B$99,H51364))</f>
        <v>1.460666274942895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35">
      <c r="A51365" s="165" t="s">
        <v>567</v>
      </c>
      <c r="B51365" s="165" t="s">
        <v>568</v>
      </c>
      <c r="C51365" s="165">
        <v>2040</v>
      </c>
      <c r="D51365" s="165" t="s">
        <v>291</v>
      </c>
      <c r="E51365" s="165" t="s">
        <v>292</v>
      </c>
      <c r="F51365" s="165" t="s">
        <v>574</v>
      </c>
      <c r="G51365" s="165">
        <v>11</v>
      </c>
      <c r="H51365" s="165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36">
        <f>IF(OR(B51365="GAS",B51365="COL",B51365="LAN",B51365="RICE"),H51365*About!$B$98,IF(B51365="CROP",H51365*About!$B$99,H51365))</f>
        <v>8.3243172467337128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35">
      <c r="A51366" s="165" t="s">
        <v>567</v>
      </c>
      <c r="B51366" s="165" t="s">
        <v>568</v>
      </c>
      <c r="C51366" s="165">
        <v>2040</v>
      </c>
      <c r="D51366" s="165" t="s">
        <v>291</v>
      </c>
      <c r="E51366" s="165" t="s">
        <v>292</v>
      </c>
      <c r="F51366" s="165" t="s">
        <v>573</v>
      </c>
      <c r="G51366" s="165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36">
        <f>IF(OR(B51366="GAS",B51366="COL",B51366="LAN",B51366="RICE"),H51366*About!$B$98,IF(B51366="CROP",H51366*About!$B$99,H51366))</f>
        <v>1.1193549726161601E-5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35">
      <c r="A51367" s="165" t="s">
        <v>567</v>
      </c>
      <c r="B51367" s="165" t="s">
        <v>568</v>
      </c>
      <c r="C51367" s="165">
        <v>2040</v>
      </c>
      <c r="D51367" s="165" t="s">
        <v>291</v>
      </c>
      <c r="E51367" s="165" t="s">
        <v>292</v>
      </c>
      <c r="F51367" s="165" t="s">
        <v>572</v>
      </c>
      <c r="G51367" s="165">
        <v>11</v>
      </c>
      <c r="H51367" s="165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36">
        <f>IF(OR(B51367="GAS",B51367="COL",B51367="LAN",B51367="RICE"),H51367*About!$B$98,IF(B51367="CROP",H51367*About!$B$99,H51367))</f>
        <v>2.9086608617942403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35">
      <c r="A51368" s="165" t="s">
        <v>567</v>
      </c>
      <c r="B51368" s="165" t="s">
        <v>568</v>
      </c>
      <c r="C51368" s="165">
        <v>2040</v>
      </c>
      <c r="D51368" s="165" t="s">
        <v>291</v>
      </c>
      <c r="E51368" s="165" t="s">
        <v>292</v>
      </c>
      <c r="F51368" s="165" t="s">
        <v>571</v>
      </c>
      <c r="G51368" s="165">
        <v>11</v>
      </c>
      <c r="H51368" s="165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36">
        <f>IF(OR(B51368="GAS",B51368="COL",B51368="LAN",B51368="RICE"),H51368*About!$B$98,IF(B51368="CROP",H51368*About!$B$99,H51368))</f>
        <v>1.6421574942068803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35">
      <c r="A51369" s="165" t="s">
        <v>567</v>
      </c>
      <c r="B51369" s="165" t="s">
        <v>568</v>
      </c>
      <c r="C51369" s="165">
        <v>2040</v>
      </c>
      <c r="D51369" s="165" t="s">
        <v>291</v>
      </c>
      <c r="E51369" s="165" t="s">
        <v>292</v>
      </c>
      <c r="F51369" s="165" t="s">
        <v>572</v>
      </c>
      <c r="G51369" s="165">
        <v>12</v>
      </c>
      <c r="H51369" s="165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36">
        <f>IF(OR(B51369="GAS",B51369="COL",B51369="LAN",B51369="RICE"),H51369*About!$B$98,IF(B51369="CROP",H51369*About!$B$99,H51369))</f>
        <v>1.39092824138016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35">
      <c r="A51370" s="165" t="s">
        <v>567</v>
      </c>
      <c r="B51370" s="165" t="s">
        <v>568</v>
      </c>
      <c r="C51370" s="165">
        <v>2040</v>
      </c>
      <c r="D51370" s="165" t="s">
        <v>291</v>
      </c>
      <c r="E51370" s="165" t="s">
        <v>292</v>
      </c>
      <c r="F51370" s="165" t="s">
        <v>571</v>
      </c>
      <c r="G51370" s="165">
        <v>12</v>
      </c>
      <c r="H51370" s="165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36">
        <f>IF(OR(B51370="GAS",B51370="COL",B51370="LAN",B51370="RICE"),H51370*About!$B$98,IF(B51370="CROP",H51370*About!$B$99,H51370))</f>
        <v>9.7656285637635204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35">
      <c r="A51371" s="165" t="s">
        <v>567</v>
      </c>
      <c r="B51371" s="165" t="s">
        <v>568</v>
      </c>
      <c r="C51371" s="165">
        <v>2040</v>
      </c>
      <c r="D51371" s="165" t="s">
        <v>291</v>
      </c>
      <c r="E51371" s="165" t="s">
        <v>292</v>
      </c>
      <c r="F51371" s="165" t="s">
        <v>573</v>
      </c>
      <c r="G51371" s="165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36">
        <f>IF(OR(B51371="GAS",B51371="COL",B51371="LAN",B51371="RICE"),H51371*About!$B$98,IF(B51371="CROP",H51371*About!$B$99,H51371))</f>
        <v>1.0886417294390402E-5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35">
      <c r="A51372" s="165" t="s">
        <v>567</v>
      </c>
      <c r="B51372" s="165" t="s">
        <v>568</v>
      </c>
      <c r="C51372" s="165">
        <v>2040</v>
      </c>
      <c r="D51372" s="165" t="s">
        <v>291</v>
      </c>
      <c r="E51372" s="165" t="s">
        <v>292</v>
      </c>
      <c r="F51372" s="165" t="s">
        <v>574</v>
      </c>
      <c r="G51372" s="165">
        <v>12</v>
      </c>
      <c r="H51372" s="165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36">
        <f>IF(OR(B51372="GAS",B51372="COL",B51372="LAN",B51372="RICE"),H51372*About!$B$98,IF(B51372="CROP",H51372*About!$B$99,H51372))</f>
        <v>2.6893832534551363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35">
      <c r="A51373" s="165" t="s">
        <v>567</v>
      </c>
      <c r="B51373" s="165" t="s">
        <v>568</v>
      </c>
      <c r="C51373" s="165">
        <v>2040</v>
      </c>
      <c r="D51373" s="165" t="s">
        <v>291</v>
      </c>
      <c r="E51373" s="165" t="s">
        <v>292</v>
      </c>
      <c r="F51373" s="165" t="s">
        <v>570</v>
      </c>
      <c r="G51373" s="165">
        <v>12</v>
      </c>
      <c r="H51373" s="165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36">
        <f>IF(OR(B51373="GAS",B51373="COL",B51373="LAN",B51373="RICE"),H51373*About!$B$98,IF(B51373="CROP",H51373*About!$B$99,H51373))</f>
        <v>7.1061500544596806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35">
      <c r="A51374" s="165" t="s">
        <v>567</v>
      </c>
      <c r="B51374" s="165" t="s">
        <v>568</v>
      </c>
      <c r="C51374" s="165">
        <v>2040</v>
      </c>
      <c r="D51374" s="165" t="s">
        <v>291</v>
      </c>
      <c r="E51374" s="165" t="s">
        <v>292</v>
      </c>
      <c r="F51374" s="165" t="s">
        <v>569</v>
      </c>
      <c r="G51374" s="165">
        <v>12</v>
      </c>
      <c r="H51374" s="165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36">
        <f>IF(OR(B51374="GAS",B51374="COL",B51374="LAN",B51374="RICE"),H51374*About!$B$98,IF(B51374="CROP",H51374*About!$B$99,H51374))</f>
        <v>1.3510137374978496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35">
      <c r="A51375" s="165" t="s">
        <v>567</v>
      </c>
      <c r="B51375" s="165" t="s">
        <v>568</v>
      </c>
      <c r="C51375" s="165">
        <v>2040</v>
      </c>
      <c r="D51375" s="165" t="s">
        <v>291</v>
      </c>
      <c r="E51375" s="165" t="s">
        <v>292</v>
      </c>
      <c r="F51375" s="165" t="s">
        <v>569</v>
      </c>
      <c r="G51375" s="165">
        <v>13</v>
      </c>
      <c r="H51375" s="165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36">
        <f>IF(OR(B51375="GAS",B51375="COL",B51375="LAN",B51375="RICE"),H51375*About!$B$98,IF(B51375="CROP",H51375*About!$B$99,H51375))</f>
        <v>1.7264558121096386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35">
      <c r="A51376" s="165" t="s">
        <v>567</v>
      </c>
      <c r="B51376" s="165" t="s">
        <v>568</v>
      </c>
      <c r="C51376" s="165">
        <v>2040</v>
      </c>
      <c r="D51376" s="165" t="s">
        <v>291</v>
      </c>
      <c r="E51376" s="165" t="s">
        <v>292</v>
      </c>
      <c r="F51376" s="165" t="s">
        <v>574</v>
      </c>
      <c r="G51376" s="165">
        <v>13</v>
      </c>
      <c r="H51376" s="165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36">
        <f>IF(OR(B51376="GAS",B51376="COL",B51376="LAN",B51376="RICE"),H51376*About!$B$98,IF(B51376="CROP",H51376*About!$B$99,H51376))</f>
        <v>3.2050784687453282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35">
      <c r="A51377" s="165" t="s">
        <v>567</v>
      </c>
      <c r="B51377" s="165" t="s">
        <v>568</v>
      </c>
      <c r="C51377" s="165">
        <v>2040</v>
      </c>
      <c r="D51377" s="165" t="s">
        <v>291</v>
      </c>
      <c r="E51377" s="165" t="s">
        <v>292</v>
      </c>
      <c r="F51377" s="165" t="s">
        <v>572</v>
      </c>
      <c r="G51377" s="165">
        <v>13</v>
      </c>
      <c r="H51377" s="165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36">
        <f>IF(OR(B51377="GAS",B51377="COL",B51377="LAN",B51377="RICE"),H51377*About!$B$98,IF(B51377="CROP",H51377*About!$B$99,H51377))</f>
        <v>4.2174781188803205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35">
      <c r="A51378" s="165" t="s">
        <v>567</v>
      </c>
      <c r="B51378" s="165" t="s">
        <v>568</v>
      </c>
      <c r="C51378" s="165">
        <v>2040</v>
      </c>
      <c r="D51378" s="165" t="s">
        <v>291</v>
      </c>
      <c r="E51378" s="165" t="s">
        <v>292</v>
      </c>
      <c r="F51378" s="165" t="s">
        <v>570</v>
      </c>
      <c r="G51378" s="165">
        <v>13</v>
      </c>
      <c r="H51378" s="165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36">
        <f>IF(OR(B51378="GAS",B51378="COL",B51378="LAN",B51378="RICE"),H51378*About!$B$98,IF(B51378="CROP",H51378*About!$B$99,H51378))</f>
        <v>5.9632988457448011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35">
      <c r="A51379" s="165" t="s">
        <v>567</v>
      </c>
      <c r="B51379" s="165" t="s">
        <v>568</v>
      </c>
      <c r="C51379" s="165">
        <v>2040</v>
      </c>
      <c r="D51379" s="165" t="s">
        <v>291</v>
      </c>
      <c r="E51379" s="165" t="s">
        <v>292</v>
      </c>
      <c r="F51379" s="165" t="s">
        <v>571</v>
      </c>
      <c r="G51379" s="165">
        <v>13</v>
      </c>
      <c r="H51379" s="165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36">
        <f>IF(OR(B51379="GAS",B51379="COL",B51379="LAN",B51379="RICE"),H51379*About!$B$98,IF(B51379="CROP",H51379*About!$B$99,H51379))</f>
        <v>8.549250224314241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35">
      <c r="A51380" s="165" t="s">
        <v>567</v>
      </c>
      <c r="B51380" s="165" t="s">
        <v>568</v>
      </c>
      <c r="C51380" s="165">
        <v>2040</v>
      </c>
      <c r="D51380" s="165" t="s">
        <v>291</v>
      </c>
      <c r="E51380" s="165" t="s">
        <v>292</v>
      </c>
      <c r="F51380" s="165" t="s">
        <v>570</v>
      </c>
      <c r="G51380" s="165">
        <v>14</v>
      </c>
      <c r="H51380" s="165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36">
        <f>IF(OR(B51380="GAS",B51380="COL",B51380="LAN",B51380="RICE"),H51380*About!$B$98,IF(B51380="CROP",H51380*About!$B$99,H51380))</f>
        <v>4.7450384270632007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35">
      <c r="A51381" s="165" t="s">
        <v>567</v>
      </c>
      <c r="B51381" s="165" t="s">
        <v>568</v>
      </c>
      <c r="C51381" s="165">
        <v>2040</v>
      </c>
      <c r="D51381" s="165" t="s">
        <v>291</v>
      </c>
      <c r="E51381" s="165" t="s">
        <v>292</v>
      </c>
      <c r="F51381" s="165" t="s">
        <v>574</v>
      </c>
      <c r="G51381" s="165">
        <v>14</v>
      </c>
      <c r="H51381" s="165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36">
        <f>IF(OR(B51381="GAS",B51381="COL",B51381="LAN",B51381="RICE"),H51381*About!$B$98,IF(B51381="CROP",H51381*About!$B$99,H51381))</f>
        <v>2.6797092174819684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35">
      <c r="A51382" s="165" t="s">
        <v>567</v>
      </c>
      <c r="B51382" s="165" t="s">
        <v>568</v>
      </c>
      <c r="C51382" s="165">
        <v>2040</v>
      </c>
      <c r="D51382" s="165" t="s">
        <v>291</v>
      </c>
      <c r="E51382" s="165" t="s">
        <v>292</v>
      </c>
      <c r="F51382" s="165" t="s">
        <v>569</v>
      </c>
      <c r="G51382" s="165">
        <v>14</v>
      </c>
      <c r="H51382" s="165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36">
        <f>IF(OR(B51382="GAS",B51382="COL",B51382="LAN",B51382="RICE"),H51382*About!$B$98,IF(B51382="CROP",H51382*About!$B$99,H51382))</f>
        <v>7.5459551473613445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35">
      <c r="A51383" s="165" t="s">
        <v>567</v>
      </c>
      <c r="B51383" s="165" t="s">
        <v>568</v>
      </c>
      <c r="C51383" s="165">
        <v>2040</v>
      </c>
      <c r="D51383" s="165" t="s">
        <v>291</v>
      </c>
      <c r="E51383" s="165" t="s">
        <v>292</v>
      </c>
      <c r="F51383" s="165" t="s">
        <v>572</v>
      </c>
      <c r="G51383" s="165">
        <v>14</v>
      </c>
      <c r="H51383" s="165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36">
        <f>IF(OR(B51383="GAS",B51383="COL",B51383="LAN",B51383="RICE"),H51383*About!$B$98,IF(B51383="CROP",H51383*About!$B$99,H51383))</f>
        <v>1.3063824020721602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35">
      <c r="A51384" s="165" t="s">
        <v>567</v>
      </c>
      <c r="B51384" s="165" t="s">
        <v>568</v>
      </c>
      <c r="C51384" s="165">
        <v>2040</v>
      </c>
      <c r="D51384" s="165" t="s">
        <v>291</v>
      </c>
      <c r="E51384" s="165" t="s">
        <v>292</v>
      </c>
      <c r="F51384" s="165" t="s">
        <v>571</v>
      </c>
      <c r="G51384" s="165">
        <v>14</v>
      </c>
      <c r="H51384" s="165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36">
        <f>IF(OR(B51384="GAS",B51384="COL",B51384="LAN",B51384="RICE"),H51384*About!$B$98,IF(B51384="CROP",H51384*About!$B$99,H51384))</f>
        <v>6.2579089186331203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35">
      <c r="A51385" s="165" t="s">
        <v>567</v>
      </c>
      <c r="B51385" s="165" t="s">
        <v>568</v>
      </c>
      <c r="C51385" s="165">
        <v>2040</v>
      </c>
      <c r="D51385" s="165" t="s">
        <v>291</v>
      </c>
      <c r="E51385" s="165" t="s">
        <v>292</v>
      </c>
      <c r="F51385" s="165" t="s">
        <v>570</v>
      </c>
      <c r="G51385" s="165">
        <v>15</v>
      </c>
      <c r="H51385" s="165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36">
        <f>IF(OR(B51385="GAS",B51385="COL",B51385="LAN",B51385="RICE"),H51385*About!$B$98,IF(B51385="CROP",H51385*About!$B$99,H51385))</f>
        <v>5.0529676955195202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35">
      <c r="A51386" s="165" t="s">
        <v>567</v>
      </c>
      <c r="B51386" s="165" t="s">
        <v>568</v>
      </c>
      <c r="C51386" s="165">
        <v>2040</v>
      </c>
      <c r="D51386" s="165" t="s">
        <v>291</v>
      </c>
      <c r="E51386" s="165" t="s">
        <v>292</v>
      </c>
      <c r="F51386" s="165" t="s">
        <v>571</v>
      </c>
      <c r="G51386" s="165">
        <v>15</v>
      </c>
      <c r="H51386" s="165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36">
        <f>IF(OR(B51386="GAS",B51386="COL",B51386="LAN",B51386="RICE"),H51386*About!$B$98,IF(B51386="CROP",H51386*About!$B$99,H51386))</f>
        <v>3.9556139403435202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35">
      <c r="A51387" s="165" t="s">
        <v>567</v>
      </c>
      <c r="B51387" s="165" t="s">
        <v>568</v>
      </c>
      <c r="C51387" s="165">
        <v>2040</v>
      </c>
      <c r="D51387" s="165" t="s">
        <v>291</v>
      </c>
      <c r="E51387" s="165" t="s">
        <v>292</v>
      </c>
      <c r="F51387" s="165" t="s">
        <v>572</v>
      </c>
      <c r="G51387" s="165">
        <v>15</v>
      </c>
      <c r="H51387" s="165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36">
        <f>IF(OR(B51387="GAS",B51387="COL",B51387="LAN",B51387="RICE"),H51387*About!$B$98,IF(B51387="CROP",H51387*About!$B$99,H51387))</f>
        <v>1.1665037211060801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35">
      <c r="A51388" s="165" t="s">
        <v>567</v>
      </c>
      <c r="B51388" s="165" t="s">
        <v>568</v>
      </c>
      <c r="C51388" s="165">
        <v>2040</v>
      </c>
      <c r="D51388" s="165" t="s">
        <v>291</v>
      </c>
      <c r="E51388" s="165" t="s">
        <v>292</v>
      </c>
      <c r="F51388" s="165" t="s">
        <v>569</v>
      </c>
      <c r="G51388" s="165">
        <v>15</v>
      </c>
      <c r="H51388" s="165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36">
        <f>IF(OR(B51388="GAS",B51388="COL",B51388="LAN",B51388="RICE"),H51388*About!$B$98,IF(B51388="CROP",H51388*About!$B$99,H51388))</f>
        <v>6.6622529149753928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35">
      <c r="A51389" s="165" t="s">
        <v>567</v>
      </c>
      <c r="B51389" s="165" t="s">
        <v>568</v>
      </c>
      <c r="C51389" s="165">
        <v>2040</v>
      </c>
      <c r="D51389" s="165" t="s">
        <v>291</v>
      </c>
      <c r="E51389" s="165" t="s">
        <v>292</v>
      </c>
      <c r="F51389" s="165" t="s">
        <v>574</v>
      </c>
      <c r="G51389" s="165">
        <v>15</v>
      </c>
      <c r="H51389" s="165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36">
        <f>IF(OR(B51389="GAS",B51389="COL",B51389="LAN",B51389="RICE"),H51389*About!$B$98,IF(B51389="CROP",H51389*About!$B$99,H51389))</f>
        <v>3.5341830889228641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35">
      <c r="A51390" s="165" t="s">
        <v>567</v>
      </c>
      <c r="B51390" s="165" t="s">
        <v>568</v>
      </c>
      <c r="C51390" s="165">
        <v>2040</v>
      </c>
      <c r="D51390" s="165" t="s">
        <v>291</v>
      </c>
      <c r="E51390" s="165" t="s">
        <v>292</v>
      </c>
      <c r="F51390" s="165" t="s">
        <v>574</v>
      </c>
      <c r="G51390" s="165">
        <v>16</v>
      </c>
      <c r="H51390" s="165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36">
        <f>IF(OR(B51390="GAS",B51390="COL",B51390="LAN",B51390="RICE"),H51390*About!$B$98,IF(B51390="CROP",H51390*About!$B$99,H51390))</f>
        <v>1.2402557066524802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35">
      <c r="A51391" s="165" t="s">
        <v>567</v>
      </c>
      <c r="B51391" s="165" t="s">
        <v>568</v>
      </c>
      <c r="C51391" s="165">
        <v>2040</v>
      </c>
      <c r="D51391" s="165" t="s">
        <v>291</v>
      </c>
      <c r="E51391" s="165" t="s">
        <v>292</v>
      </c>
      <c r="F51391" s="165" t="s">
        <v>569</v>
      </c>
      <c r="G51391" s="165">
        <v>16</v>
      </c>
      <c r="H51391" s="165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36">
        <f>IF(OR(B51391="GAS",B51391="COL",B51391="LAN",B51391="RICE"),H51391*About!$B$98,IF(B51391="CROP",H51391*About!$B$99,H51391))</f>
        <v>9.9441809585550881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35">
      <c r="A51392" s="165" t="s">
        <v>567</v>
      </c>
      <c r="B51392" s="165" t="s">
        <v>568</v>
      </c>
      <c r="C51392" s="165">
        <v>2040</v>
      </c>
      <c r="D51392" s="165" t="s">
        <v>291</v>
      </c>
      <c r="E51392" s="165" t="s">
        <v>292</v>
      </c>
      <c r="F51392" s="165" t="s">
        <v>571</v>
      </c>
      <c r="G51392" s="165">
        <v>16</v>
      </c>
      <c r="H51392" s="165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36">
        <f>IF(OR(B51392="GAS",B51392="COL",B51392="LAN",B51392="RICE"),H51392*About!$B$98,IF(B51392="CROP",H51392*About!$B$99,H51392))</f>
        <v>3.64162475925696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35">
      <c r="A51393" s="165" t="s">
        <v>567</v>
      </c>
      <c r="B51393" s="165" t="s">
        <v>568</v>
      </c>
      <c r="C51393" s="165">
        <v>2040</v>
      </c>
      <c r="D51393" s="165" t="s">
        <v>291</v>
      </c>
      <c r="E51393" s="165" t="s">
        <v>292</v>
      </c>
      <c r="F51393" s="165" t="s">
        <v>573</v>
      </c>
      <c r="G51393" s="165">
        <v>16</v>
      </c>
      <c r="H51393" s="165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36">
        <f>IF(OR(B51393="GAS",B51393="COL",B51393="LAN",B51393="RICE"),H51393*About!$B$98,IF(B51393="CROP",H51393*About!$B$99,H51393))</f>
        <v>1.360608366667200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35">
      <c r="A51394" s="165" t="s">
        <v>567</v>
      </c>
      <c r="B51394" s="165" t="s">
        <v>568</v>
      </c>
      <c r="C51394" s="165">
        <v>2040</v>
      </c>
      <c r="D51394" s="165" t="s">
        <v>291</v>
      </c>
      <c r="E51394" s="165" t="s">
        <v>292</v>
      </c>
      <c r="F51394" s="165" t="s">
        <v>570</v>
      </c>
      <c r="G51394" s="165">
        <v>16</v>
      </c>
      <c r="H51394" s="165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36">
        <f>IF(OR(B51394="GAS",B51394="COL",B51394="LAN",B51394="RICE"),H51394*About!$B$98,IF(B51394="CROP",H51394*About!$B$99,H51394))</f>
        <v>4.88890748602032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35">
      <c r="A51395" s="165" t="s">
        <v>567</v>
      </c>
      <c r="B51395" s="165" t="s">
        <v>568</v>
      </c>
      <c r="C51395" s="165">
        <v>2040</v>
      </c>
      <c r="D51395" s="165" t="s">
        <v>291</v>
      </c>
      <c r="E51395" s="165" t="s">
        <v>292</v>
      </c>
      <c r="F51395" s="165" t="s">
        <v>572</v>
      </c>
      <c r="G51395" s="165">
        <v>16</v>
      </c>
      <c r="H51395" s="165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36">
        <f>IF(OR(B51395="GAS",B51395="COL",B51395="LAN",B51395="RICE"),H51395*About!$B$98,IF(B51395="CROP",H51395*About!$B$99,H51395))</f>
        <v>1.2927375281833602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35">
      <c r="A51396" s="165" t="s">
        <v>567</v>
      </c>
      <c r="B51396" s="165" t="s">
        <v>568</v>
      </c>
      <c r="C51396" s="165">
        <v>2040</v>
      </c>
      <c r="D51396" s="165" t="s">
        <v>291</v>
      </c>
      <c r="E51396" s="165" t="s">
        <v>292</v>
      </c>
      <c r="F51396" s="165" t="s">
        <v>570</v>
      </c>
      <c r="G51396" s="165">
        <v>17</v>
      </c>
      <c r="H51396" s="165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36">
        <f>IF(OR(B51396="GAS",B51396="COL",B51396="LAN",B51396="RICE"),H51396*About!$B$98,IF(B51396="CROP",H51396*About!$B$99,H51396))</f>
        <v>2.2699329842000001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35">
      <c r="A51397" s="165" t="s">
        <v>567</v>
      </c>
      <c r="B51397" s="165" t="s">
        <v>568</v>
      </c>
      <c r="C51397" s="165">
        <v>2040</v>
      </c>
      <c r="D51397" s="165" t="s">
        <v>291</v>
      </c>
      <c r="E51397" s="165" t="s">
        <v>292</v>
      </c>
      <c r="F51397" s="165" t="s">
        <v>569</v>
      </c>
      <c r="G51397" s="165">
        <v>17</v>
      </c>
      <c r="H51397" s="165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36">
        <f>IF(OR(B51397="GAS",B51397="COL",B51397="LAN",B51397="RICE"),H51397*About!$B$98,IF(B51397="CROP",H51397*About!$B$99,H51397))</f>
        <v>4.1477879387094088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35">
      <c r="A51398" s="165" t="s">
        <v>567</v>
      </c>
      <c r="B51398" s="165" t="s">
        <v>568</v>
      </c>
      <c r="C51398" s="165">
        <v>2040</v>
      </c>
      <c r="D51398" s="165" t="s">
        <v>291</v>
      </c>
      <c r="E51398" s="165" t="s">
        <v>292</v>
      </c>
      <c r="F51398" s="165" t="s">
        <v>574</v>
      </c>
      <c r="G51398" s="165">
        <v>17</v>
      </c>
      <c r="H51398" s="165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36">
        <f>IF(OR(B51398="GAS",B51398="COL",B51398="LAN",B51398="RICE"),H51398*About!$B$98,IF(B51398="CROP",H51398*About!$B$99,H51398))</f>
        <v>1.6845096685574081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35">
      <c r="A51399" s="165" t="s">
        <v>567</v>
      </c>
      <c r="B51399" s="165" t="s">
        <v>568</v>
      </c>
      <c r="C51399" s="165">
        <v>2040</v>
      </c>
      <c r="D51399" s="165" t="s">
        <v>291</v>
      </c>
      <c r="E51399" s="165" t="s">
        <v>292</v>
      </c>
      <c r="F51399" s="165" t="s">
        <v>571</v>
      </c>
      <c r="G51399" s="165">
        <v>17</v>
      </c>
      <c r="H51399" s="165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36">
        <f>IF(OR(B51399="GAS",B51399="COL",B51399="LAN",B51399="RICE"),H51399*About!$B$98,IF(B51399="CROP",H51399*About!$B$99,H51399))</f>
        <v>4.426251545737280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35">
      <c r="A51400" s="165" t="s">
        <v>567</v>
      </c>
      <c r="B51400" s="165" t="s">
        <v>568</v>
      </c>
      <c r="C51400" s="165">
        <v>2040</v>
      </c>
      <c r="D51400" s="165" t="s">
        <v>291</v>
      </c>
      <c r="E51400" s="165" t="s">
        <v>292</v>
      </c>
      <c r="F51400" s="165" t="s">
        <v>572</v>
      </c>
      <c r="G51400" s="165">
        <v>17</v>
      </c>
      <c r="H51400" s="165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36">
        <f>IF(OR(B51400="GAS",B51400="COL",B51400="LAN",B51400="RICE"),H51400*About!$B$98,IF(B51400="CROP",H51400*About!$B$99,H51400))</f>
        <v>8.7791271234911999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35">
      <c r="A51401" s="165" t="s">
        <v>567</v>
      </c>
      <c r="B51401" s="165" t="s">
        <v>568</v>
      </c>
      <c r="C51401" s="165">
        <v>2040</v>
      </c>
      <c r="D51401" s="165" t="s">
        <v>291</v>
      </c>
      <c r="E51401" s="165" t="s">
        <v>292</v>
      </c>
      <c r="F51401" s="165" t="s">
        <v>574</v>
      </c>
      <c r="G51401" s="165">
        <v>18</v>
      </c>
      <c r="H51401" s="165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36">
        <f>IF(OR(B51401="GAS",B51401="COL",B51401="LAN",B51401="RICE"),H51401*About!$B$98,IF(B51401="CROP",H51401*About!$B$99,H51401))</f>
        <v>9.738176436803361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35">
      <c r="A51402" s="165" t="s">
        <v>567</v>
      </c>
      <c r="B51402" s="165" t="s">
        <v>568</v>
      </c>
      <c r="C51402" s="165">
        <v>2040</v>
      </c>
      <c r="D51402" s="165" t="s">
        <v>291</v>
      </c>
      <c r="E51402" s="165" t="s">
        <v>292</v>
      </c>
      <c r="F51402" s="165" t="s">
        <v>571</v>
      </c>
      <c r="G51402" s="165">
        <v>18</v>
      </c>
      <c r="H51402" s="165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36">
        <f>IF(OR(B51402="GAS",B51402="COL",B51402="LAN",B51402="RICE"),H51402*About!$B$98,IF(B51402="CROP",H51402*About!$B$99,H51402))</f>
        <v>1.991065367291840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35">
      <c r="A51403" s="165" t="s">
        <v>567</v>
      </c>
      <c r="B51403" s="165" t="s">
        <v>568</v>
      </c>
      <c r="C51403" s="165">
        <v>2040</v>
      </c>
      <c r="D51403" s="165" t="s">
        <v>291</v>
      </c>
      <c r="E51403" s="165" t="s">
        <v>292</v>
      </c>
      <c r="F51403" s="165" t="s">
        <v>570</v>
      </c>
      <c r="G51403" s="165">
        <v>18</v>
      </c>
      <c r="H51403" s="165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36">
        <f>IF(OR(B51403="GAS",B51403="COL",B51403="LAN",B51403="RICE"),H51403*About!$B$98,IF(B51403="CROP",H51403*About!$B$99,H51403))</f>
        <v>3.5228077598728003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35">
      <c r="A51404" s="165" t="s">
        <v>567</v>
      </c>
      <c r="B51404" s="165" t="s">
        <v>568</v>
      </c>
      <c r="C51404" s="165">
        <v>2040</v>
      </c>
      <c r="D51404" s="165" t="s">
        <v>291</v>
      </c>
      <c r="E51404" s="165" t="s">
        <v>292</v>
      </c>
      <c r="F51404" s="165" t="s">
        <v>569</v>
      </c>
      <c r="G51404" s="165">
        <v>18</v>
      </c>
      <c r="H51404" s="165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36">
        <f>IF(OR(B51404="GAS",B51404="COL",B51404="LAN",B51404="RICE"),H51404*About!$B$98,IF(B51404="CROP",H51404*About!$B$99,H51404))</f>
        <v>3.2240742776775684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35">
      <c r="A51405" s="165" t="s">
        <v>567</v>
      </c>
      <c r="B51405" s="165" t="s">
        <v>568</v>
      </c>
      <c r="C51405" s="165">
        <v>2040</v>
      </c>
      <c r="D51405" s="165" t="s">
        <v>291</v>
      </c>
      <c r="E51405" s="165" t="s">
        <v>292</v>
      </c>
      <c r="F51405" s="165" t="s">
        <v>572</v>
      </c>
      <c r="G51405" s="165">
        <v>18</v>
      </c>
      <c r="H51405" s="165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36">
        <f>IF(OR(B51405="GAS",B51405="COL",B51405="LAN",B51405="RICE"),H51405*About!$B$98,IF(B51405="CROP",H51405*About!$B$99,H51405))</f>
        <v>8.6223126236240012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35">
      <c r="A51406" s="165" t="s">
        <v>567</v>
      </c>
      <c r="B51406" s="165" t="s">
        <v>568</v>
      </c>
      <c r="C51406" s="165">
        <v>2040</v>
      </c>
      <c r="D51406" s="165" t="s">
        <v>291</v>
      </c>
      <c r="E51406" s="165" t="s">
        <v>292</v>
      </c>
      <c r="F51406" s="165" t="s">
        <v>571</v>
      </c>
      <c r="G51406" s="165">
        <v>19</v>
      </c>
      <c r="H51406" s="165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36">
        <f>IF(OR(B51406="GAS",B51406="COL",B51406="LAN",B51406="RICE"),H51406*About!$B$98,IF(B51406="CROP",H51406*About!$B$99,H51406))</f>
        <v>1.8968567881524803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35">
      <c r="A51407" s="165" t="s">
        <v>567</v>
      </c>
      <c r="B51407" s="165" t="s">
        <v>568</v>
      </c>
      <c r="C51407" s="165">
        <v>2040</v>
      </c>
      <c r="D51407" s="165" t="s">
        <v>291</v>
      </c>
      <c r="E51407" s="165" t="s">
        <v>292</v>
      </c>
      <c r="F51407" s="165" t="s">
        <v>569</v>
      </c>
      <c r="G51407" s="165">
        <v>19</v>
      </c>
      <c r="H51407" s="165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36">
        <f>IF(OR(B51407="GAS",B51407="COL",B51407="LAN",B51407="RICE"),H51407*About!$B$98,IF(B51407="CROP",H51407*About!$B$99,H51407))</f>
        <v>2.431694528786432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35">
      <c r="A51408" s="165" t="s">
        <v>567</v>
      </c>
      <c r="B51408" s="165" t="s">
        <v>568</v>
      </c>
      <c r="C51408" s="165">
        <v>2040</v>
      </c>
      <c r="D51408" s="165" t="s">
        <v>291</v>
      </c>
      <c r="E51408" s="165" t="s">
        <v>292</v>
      </c>
      <c r="F51408" s="165" t="s">
        <v>572</v>
      </c>
      <c r="G51408" s="165">
        <v>19</v>
      </c>
      <c r="H51408" s="165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36">
        <f>IF(OR(B51408="GAS",B51408="COL",B51408="LAN",B51408="RICE"),H51408*About!$B$98,IF(B51408="CROP",H51408*About!$B$99,H51408))</f>
        <v>6.0738904285248001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35">
      <c r="A51409" s="165" t="s">
        <v>567</v>
      </c>
      <c r="B51409" s="165" t="s">
        <v>568</v>
      </c>
      <c r="C51409" s="165">
        <v>2040</v>
      </c>
      <c r="D51409" s="165" t="s">
        <v>291</v>
      </c>
      <c r="E51409" s="165" t="s">
        <v>292</v>
      </c>
      <c r="F51409" s="165" t="s">
        <v>574</v>
      </c>
      <c r="G51409" s="165">
        <v>19</v>
      </c>
      <c r="H51409" s="165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36">
        <f>IF(OR(B51409="GAS",B51409="COL",B51409="LAN",B51409="RICE"),H51409*About!$B$98,IF(B51409="CROP",H51409*About!$B$99,H51409))</f>
        <v>1.0131526555050882E-3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35">
      <c r="A51410" s="165" t="s">
        <v>567</v>
      </c>
      <c r="B51410" s="165" t="s">
        <v>568</v>
      </c>
      <c r="C51410" s="165">
        <v>2040</v>
      </c>
      <c r="D51410" s="165" t="s">
        <v>291</v>
      </c>
      <c r="E51410" s="165" t="s">
        <v>292</v>
      </c>
      <c r="F51410" s="165" t="s">
        <v>570</v>
      </c>
      <c r="G51410" s="165">
        <v>19</v>
      </c>
      <c r="H51410" s="165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36">
        <f>IF(OR(B51410="GAS",B51410="COL",B51410="LAN",B51410="RICE"),H51410*About!$B$98,IF(B51410="CROP",H51410*About!$B$99,H51410))</f>
        <v>2.0454159108342405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35">
      <c r="A51411" s="165" t="s">
        <v>567</v>
      </c>
      <c r="B51411" s="165" t="s">
        <v>568</v>
      </c>
      <c r="C51411" s="165">
        <v>2040</v>
      </c>
      <c r="D51411" s="165" t="s">
        <v>291</v>
      </c>
      <c r="E51411" s="165" t="s">
        <v>292</v>
      </c>
      <c r="F51411" s="165" t="s">
        <v>572</v>
      </c>
      <c r="G51411" s="165">
        <v>20</v>
      </c>
      <c r="H51411" s="165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36">
        <f>IF(OR(B51411="GAS",B51411="COL",B51411="LAN",B51411="RICE"),H51411*About!$B$98,IF(B51411="CROP",H51411*About!$B$99,H51411))</f>
        <v>1.3091928376576001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35">
      <c r="A51412" s="165" t="s">
        <v>567</v>
      </c>
      <c r="B51412" s="165" t="s">
        <v>568</v>
      </c>
      <c r="C51412" s="165">
        <v>2040</v>
      </c>
      <c r="D51412" s="165" t="s">
        <v>291</v>
      </c>
      <c r="E51412" s="165" t="s">
        <v>292</v>
      </c>
      <c r="F51412" s="165" t="s">
        <v>571</v>
      </c>
      <c r="G51412" s="165">
        <v>20</v>
      </c>
      <c r="H51412" s="165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36">
        <f>IF(OR(B51412="GAS",B51412="COL",B51412="LAN",B51412="RICE"),H51412*About!$B$98,IF(B51412="CROP",H51412*About!$B$99,H51412))</f>
        <v>1.8423717734553601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35">
      <c r="A51413" s="165" t="s">
        <v>567</v>
      </c>
      <c r="B51413" s="165" t="s">
        <v>568</v>
      </c>
      <c r="C51413" s="165">
        <v>2040</v>
      </c>
      <c r="D51413" s="165" t="s">
        <v>291</v>
      </c>
      <c r="E51413" s="165" t="s">
        <v>292</v>
      </c>
      <c r="F51413" s="165" t="s">
        <v>569</v>
      </c>
      <c r="G51413" s="165">
        <v>20</v>
      </c>
      <c r="H51413" s="165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36">
        <f>IF(OR(B51413="GAS",B51413="COL",B51413="LAN",B51413="RICE"),H51413*About!$B$98,IF(B51413="CROP",H51413*About!$B$99,H51413))</f>
        <v>2.122326610842704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35">
      <c r="A51414" s="165" t="s">
        <v>567</v>
      </c>
      <c r="B51414" s="165" t="s">
        <v>568</v>
      </c>
      <c r="C51414" s="165">
        <v>2040</v>
      </c>
      <c r="D51414" s="165" t="s">
        <v>291</v>
      </c>
      <c r="E51414" s="165" t="s">
        <v>292</v>
      </c>
      <c r="F51414" s="165" t="s">
        <v>574</v>
      </c>
      <c r="G51414" s="165">
        <v>20</v>
      </c>
      <c r="H51414" s="165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36">
        <f>IF(OR(B51414="GAS",B51414="COL",B51414="LAN",B51414="RICE"),H51414*About!$B$98,IF(B51414="CROP",H51414*About!$B$99,H51414))</f>
        <v>1.5831058961334404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35">
      <c r="A51415" s="165" t="s">
        <v>567</v>
      </c>
      <c r="B51415" s="165" t="s">
        <v>568</v>
      </c>
      <c r="C51415" s="165">
        <v>2040</v>
      </c>
      <c r="D51415" s="165" t="s">
        <v>291</v>
      </c>
      <c r="E51415" s="165" t="s">
        <v>292</v>
      </c>
      <c r="F51415" s="165" t="s">
        <v>570</v>
      </c>
      <c r="G51415" s="165">
        <v>20</v>
      </c>
      <c r="H51415" s="165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36">
        <f>IF(OR(B51415="GAS",B51415="COL",B51415="LAN",B51415="RICE"),H51415*About!$B$98,IF(B51415="CROP",H51415*About!$B$99,H51415))</f>
        <v>1.6676809791532803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35">
      <c r="A51416" s="165" t="s">
        <v>567</v>
      </c>
      <c r="B51416" s="165" t="s">
        <v>568</v>
      </c>
      <c r="C51416" s="165">
        <v>2040</v>
      </c>
      <c r="D51416" s="165" t="s">
        <v>291</v>
      </c>
      <c r="E51416" s="165" t="s">
        <v>292</v>
      </c>
      <c r="F51416" s="165" t="s">
        <v>573</v>
      </c>
      <c r="G51416" s="165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36">
        <f>IF(OR(B51416="GAS",B51416="COL",B51416="LAN",B51416="RICE"),H51416*About!$B$98,IF(B51416="CROP",H51416*About!$B$99,H51416))</f>
        <v>8.5084231977808016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35">
      <c r="A51417" s="165" t="s">
        <v>567</v>
      </c>
      <c r="B51417" s="165" t="s">
        <v>568</v>
      </c>
      <c r="C51417" s="165">
        <v>2040</v>
      </c>
      <c r="D51417" s="165" t="s">
        <v>291</v>
      </c>
      <c r="E51417" s="165" t="s">
        <v>292</v>
      </c>
      <c r="F51417" s="165" t="s">
        <v>569</v>
      </c>
      <c r="G51417" s="165">
        <v>21</v>
      </c>
      <c r="H51417" s="165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36">
        <f>IF(OR(B51417="GAS",B51417="COL",B51417="LAN",B51417="RICE"),H51417*About!$B$98,IF(B51417="CROP",H51417*About!$B$99,H51417))</f>
        <v>2.8922560723731363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35">
      <c r="A51418" s="165" t="s">
        <v>567</v>
      </c>
      <c r="B51418" s="165" t="s">
        <v>568</v>
      </c>
      <c r="C51418" s="165">
        <v>2040</v>
      </c>
      <c r="D51418" s="165" t="s">
        <v>291</v>
      </c>
      <c r="E51418" s="165" t="s">
        <v>292</v>
      </c>
      <c r="F51418" s="165" t="s">
        <v>572</v>
      </c>
      <c r="G51418" s="165">
        <v>21</v>
      </c>
      <c r="H51418" s="165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36">
        <f>IF(OR(B51418="GAS",B51418="COL",B51418="LAN",B51418="RICE"),H51418*About!$B$98,IF(B51418="CROP",H51418*About!$B$99,H51418))</f>
        <v>4.1594447102432004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35">
      <c r="A51419" s="165" t="s">
        <v>567</v>
      </c>
      <c r="B51419" s="165" t="s">
        <v>568</v>
      </c>
      <c r="C51419" s="165">
        <v>2040</v>
      </c>
      <c r="D51419" s="165" t="s">
        <v>291</v>
      </c>
      <c r="E51419" s="165" t="s">
        <v>292</v>
      </c>
      <c r="F51419" s="165" t="s">
        <v>571</v>
      </c>
      <c r="G51419" s="165">
        <v>21</v>
      </c>
      <c r="H51419" s="165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36">
        <f>IF(OR(B51419="GAS",B51419="COL",B51419="LAN",B51419="RICE"),H51419*About!$B$98,IF(B51419="CROP",H51419*About!$B$99,H51419))</f>
        <v>1.1572737887032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35">
      <c r="A51420" s="165" t="s">
        <v>567</v>
      </c>
      <c r="B51420" s="165" t="s">
        <v>568</v>
      </c>
      <c r="C51420" s="165">
        <v>2040</v>
      </c>
      <c r="D51420" s="165" t="s">
        <v>291</v>
      </c>
      <c r="E51420" s="165" t="s">
        <v>292</v>
      </c>
      <c r="F51420" s="165" t="s">
        <v>570</v>
      </c>
      <c r="G51420" s="165">
        <v>21</v>
      </c>
      <c r="H51420" s="165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36">
        <f>IF(OR(B51420="GAS",B51420="COL",B51420="LAN",B51420="RICE"),H51420*About!$B$98,IF(B51420="CROP",H51420*About!$B$99,H51420))</f>
        <v>1.4579510141627202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35">
      <c r="A51421" s="165" t="s">
        <v>567</v>
      </c>
      <c r="B51421" s="165" t="s">
        <v>568</v>
      </c>
      <c r="C51421" s="165">
        <v>2040</v>
      </c>
      <c r="D51421" s="165" t="s">
        <v>291</v>
      </c>
      <c r="E51421" s="165" t="s">
        <v>292</v>
      </c>
      <c r="F51421" s="165" t="s">
        <v>574</v>
      </c>
      <c r="G51421" s="165">
        <v>21</v>
      </c>
      <c r="H51421" s="165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36">
        <f>IF(OR(B51421="GAS",B51421="COL",B51421="LAN",B51421="RICE"),H51421*About!$B$98,IF(B51421="CROP",H51421*About!$B$99,H51421))</f>
        <v>2.2769577393774401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35">
      <c r="A51422" s="165" t="s">
        <v>567</v>
      </c>
      <c r="B51422" s="165" t="s">
        <v>568</v>
      </c>
      <c r="C51422" s="165">
        <v>2040</v>
      </c>
      <c r="D51422" s="165" t="s">
        <v>291</v>
      </c>
      <c r="E51422" s="165" t="s">
        <v>292</v>
      </c>
      <c r="F51422" s="165" t="s">
        <v>569</v>
      </c>
      <c r="G51422" s="165">
        <v>22</v>
      </c>
      <c r="H51422" s="165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36">
        <f>IF(OR(B51422="GAS",B51422="COL",B51422="LAN",B51422="RICE"),H51422*About!$B$98,IF(B51422="CROP",H51422*About!$B$99,H51422))</f>
        <v>2.4875229201279524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35">
      <c r="A51423" s="165" t="s">
        <v>567</v>
      </c>
      <c r="B51423" s="165" t="s">
        <v>568</v>
      </c>
      <c r="C51423" s="165">
        <v>2040</v>
      </c>
      <c r="D51423" s="165" t="s">
        <v>291</v>
      </c>
      <c r="E51423" s="165" t="s">
        <v>292</v>
      </c>
      <c r="F51423" s="165" t="s">
        <v>574</v>
      </c>
      <c r="G51423" s="165">
        <v>22</v>
      </c>
      <c r="H51423" s="165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36">
        <f>IF(OR(B51423="GAS",B51423="COL",B51423="LAN",B51423="RICE"),H51423*About!$B$98,IF(B51423="CROP",H51423*About!$B$99,H51423))</f>
        <v>4.66710642212976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35">
      <c r="A51424" s="165" t="s">
        <v>567</v>
      </c>
      <c r="B51424" s="165" t="s">
        <v>568</v>
      </c>
      <c r="C51424" s="165">
        <v>2040</v>
      </c>
      <c r="D51424" s="165" t="s">
        <v>291</v>
      </c>
      <c r="E51424" s="165" t="s">
        <v>292</v>
      </c>
      <c r="F51424" s="165" t="s">
        <v>570</v>
      </c>
      <c r="G51424" s="165">
        <v>22</v>
      </c>
      <c r="H51424" s="165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36">
        <f>IF(OR(B51424="GAS",B51424="COL",B51424="LAN",B51424="RICE"),H51424*About!$B$98,IF(B51424="CROP",H51424*About!$B$99,H51424))</f>
        <v>1.7698311516144003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35">
      <c r="A51425" s="165" t="s">
        <v>567</v>
      </c>
      <c r="B51425" s="165" t="s">
        <v>568</v>
      </c>
      <c r="C51425" s="165">
        <v>2040</v>
      </c>
      <c r="D51425" s="165" t="s">
        <v>291</v>
      </c>
      <c r="E51425" s="165" t="s">
        <v>292</v>
      </c>
      <c r="F51425" s="165" t="s">
        <v>571</v>
      </c>
      <c r="G51425" s="165">
        <v>22</v>
      </c>
      <c r="H51425" s="165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36">
        <f>IF(OR(B51425="GAS",B51425="COL",B51425="LAN",B51425="RICE"),H51425*About!$B$98,IF(B51425="CROP",H51425*About!$B$99,H51425))</f>
        <v>1.1184369184777602E-4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35">
      <c r="A51426" s="165" t="s">
        <v>567</v>
      </c>
      <c r="B51426" s="165" t="s">
        <v>568</v>
      </c>
      <c r="C51426" s="165">
        <v>2040</v>
      </c>
      <c r="D51426" s="165" t="s">
        <v>291</v>
      </c>
      <c r="E51426" s="165" t="s">
        <v>292</v>
      </c>
      <c r="F51426" s="165" t="s">
        <v>572</v>
      </c>
      <c r="G51426" s="165">
        <v>22</v>
      </c>
      <c r="H51426" s="165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36">
        <f>IF(OR(B51426="GAS",B51426="COL",B51426="LAN",B51426="RICE"),H51426*About!$B$98,IF(B51426="CROP",H51426*About!$B$99,H51426))</f>
        <v>2.9069382280848001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35">
      <c r="A51427" s="165" t="s">
        <v>567</v>
      </c>
      <c r="B51427" s="165" t="s">
        <v>568</v>
      </c>
      <c r="C51427" s="165">
        <v>2040</v>
      </c>
      <c r="D51427" s="165" t="s">
        <v>291</v>
      </c>
      <c r="E51427" s="165" t="s">
        <v>292</v>
      </c>
      <c r="F51427" s="165" t="s">
        <v>570</v>
      </c>
      <c r="G51427" s="165">
        <v>23</v>
      </c>
      <c r="H51427" s="165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36">
        <f>IF(OR(B51427="GAS",B51427="COL",B51427="LAN",B51427="RICE"),H51427*About!$B$98,IF(B51427="CROP",H51427*About!$B$99,H51427))</f>
        <v>1.3822507167784003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35">
      <c r="A51428" s="165" t="s">
        <v>567</v>
      </c>
      <c r="B51428" s="165" t="s">
        <v>568</v>
      </c>
      <c r="C51428" s="165">
        <v>2040</v>
      </c>
      <c r="D51428" s="165" t="s">
        <v>291</v>
      </c>
      <c r="E51428" s="165" t="s">
        <v>292</v>
      </c>
      <c r="F51428" s="165" t="s">
        <v>573</v>
      </c>
      <c r="G51428" s="165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36">
        <f>IF(OR(B51428="GAS",B51428="COL",B51428="LAN",B51428="RICE"),H51428*About!$B$98,IF(B51428="CROP",H51428*About!$B$99,H51428))</f>
        <v>1.5116313079504002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35">
      <c r="A51429" s="165" t="s">
        <v>567</v>
      </c>
      <c r="B51429" s="165" t="s">
        <v>568</v>
      </c>
      <c r="C51429" s="165">
        <v>2040</v>
      </c>
      <c r="D51429" s="165" t="s">
        <v>291</v>
      </c>
      <c r="E51429" s="165" t="s">
        <v>292</v>
      </c>
      <c r="F51429" s="165" t="s">
        <v>569</v>
      </c>
      <c r="G51429" s="165">
        <v>23</v>
      </c>
      <c r="H51429" s="165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36">
        <f>IF(OR(B51429="GAS",B51429="COL",B51429="LAN",B51429="RICE"),H51429*About!$B$98,IF(B51429="CROP",H51429*About!$B$99,H51429))</f>
        <v>1.6337074479088162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35">
      <c r="A51430" s="165" t="s">
        <v>567</v>
      </c>
      <c r="B51430" s="165" t="s">
        <v>568</v>
      </c>
      <c r="C51430" s="165">
        <v>2040</v>
      </c>
      <c r="D51430" s="165" t="s">
        <v>291</v>
      </c>
      <c r="E51430" s="165" t="s">
        <v>292</v>
      </c>
      <c r="F51430" s="165" t="s">
        <v>572</v>
      </c>
      <c r="G51430" s="165">
        <v>23</v>
      </c>
      <c r="H51430" s="165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36">
        <f>IF(OR(B51430="GAS",B51430="COL",B51430="LAN",B51430="RICE"),H51430*About!$B$98,IF(B51430="CROP",H51430*About!$B$99,H51430))</f>
        <v>2.4686184615344005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35">
      <c r="A51431" s="165" t="s">
        <v>567</v>
      </c>
      <c r="B51431" s="165" t="s">
        <v>568</v>
      </c>
      <c r="C51431" s="165">
        <v>2040</v>
      </c>
      <c r="D51431" s="165" t="s">
        <v>291</v>
      </c>
      <c r="E51431" s="165" t="s">
        <v>292</v>
      </c>
      <c r="F51431" s="165" t="s">
        <v>571</v>
      </c>
      <c r="G51431" s="165">
        <v>23</v>
      </c>
      <c r="H51431" s="165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36">
        <f>IF(OR(B51431="GAS",B51431="COL",B51431="LAN",B51431="RICE"),H51431*About!$B$98,IF(B51431="CROP",H51431*About!$B$99,H51431))</f>
        <v>1.04980161359024E-4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35">
      <c r="A51432" s="165" t="s">
        <v>567</v>
      </c>
      <c r="B51432" s="165" t="s">
        <v>568</v>
      </c>
      <c r="C51432" s="165">
        <v>2040</v>
      </c>
      <c r="D51432" s="165" t="s">
        <v>291</v>
      </c>
      <c r="E51432" s="165" t="s">
        <v>292</v>
      </c>
      <c r="F51432" s="165" t="s">
        <v>574</v>
      </c>
      <c r="G51432" s="165">
        <v>23</v>
      </c>
      <c r="H51432" s="165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36">
        <f>IF(OR(B51432="GAS",B51432="COL",B51432="LAN",B51432="RICE"),H51432*About!$B$98,IF(B51432="CROP",H51432*About!$B$99,H51432))</f>
        <v>2.5139537727225604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35">
      <c r="A51433" s="165" t="s">
        <v>567</v>
      </c>
      <c r="B51433" s="165" t="s">
        <v>568</v>
      </c>
      <c r="C51433" s="165">
        <v>2040</v>
      </c>
      <c r="D51433" s="165" t="s">
        <v>291</v>
      </c>
      <c r="E51433" s="165" t="s">
        <v>292</v>
      </c>
      <c r="F51433" s="165" t="s">
        <v>572</v>
      </c>
      <c r="G51433" s="165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36">
        <f>IF(OR(B51433="GAS",B51433="COL",B51433="LAN",B51433="RICE"),H51433*About!$B$98,IF(B51433="CROP",H51433*About!$B$99,H51433))</f>
        <v>1.0014025338027201E-5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35">
      <c r="A51434" s="165" t="s">
        <v>567</v>
      </c>
      <c r="B51434" s="165" t="s">
        <v>568</v>
      </c>
      <c r="C51434" s="165">
        <v>2040</v>
      </c>
      <c r="D51434" s="165" t="s">
        <v>291</v>
      </c>
      <c r="E51434" s="165" t="s">
        <v>292</v>
      </c>
      <c r="F51434" s="165" t="s">
        <v>574</v>
      </c>
      <c r="G51434" s="165">
        <v>24</v>
      </c>
      <c r="H51434" s="165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36">
        <f>IF(OR(B51434="GAS",B51434="COL",B51434="LAN",B51434="RICE"),H51434*About!$B$98,IF(B51434="CROP",H51434*About!$B$99,H51434))</f>
        <v>1.3074921618684801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35">
      <c r="A51435" s="165" t="s">
        <v>567</v>
      </c>
      <c r="B51435" s="165" t="s">
        <v>568</v>
      </c>
      <c r="C51435" s="165">
        <v>2040</v>
      </c>
      <c r="D51435" s="165" t="s">
        <v>291</v>
      </c>
      <c r="E51435" s="165" t="s">
        <v>292</v>
      </c>
      <c r="F51435" s="165" t="s">
        <v>569</v>
      </c>
      <c r="G51435" s="165">
        <v>24</v>
      </c>
      <c r="H51435" s="165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36">
        <f>IF(OR(B51435="GAS",B51435="COL",B51435="LAN",B51435="RICE"),H51435*About!$B$98,IF(B51435="CROP",H51435*About!$B$99,H51435))</f>
        <v>1.158841515425552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35">
      <c r="A51436" s="165" t="s">
        <v>567</v>
      </c>
      <c r="B51436" s="165" t="s">
        <v>568</v>
      </c>
      <c r="C51436" s="165">
        <v>2040</v>
      </c>
      <c r="D51436" s="165" t="s">
        <v>291</v>
      </c>
      <c r="E51436" s="165" t="s">
        <v>292</v>
      </c>
      <c r="F51436" s="165" t="s">
        <v>571</v>
      </c>
      <c r="G51436" s="165">
        <v>24</v>
      </c>
      <c r="H51436" s="165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36">
        <f>IF(OR(B51436="GAS",B51436="COL",B51436="LAN",B51436="RICE"),H51436*About!$B$98,IF(B51436="CROP",H51436*About!$B$99,H51436))</f>
        <v>1.9316213783888002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35">
      <c r="A51437" s="165" t="s">
        <v>567</v>
      </c>
      <c r="B51437" s="165" t="s">
        <v>568</v>
      </c>
      <c r="C51437" s="165">
        <v>2040</v>
      </c>
      <c r="D51437" s="165" t="s">
        <v>291</v>
      </c>
      <c r="E51437" s="165" t="s">
        <v>292</v>
      </c>
      <c r="F51437" s="165" t="s">
        <v>570</v>
      </c>
      <c r="G51437" s="165">
        <v>24</v>
      </c>
      <c r="H51437" s="165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36">
        <f>IF(OR(B51437="GAS",B51437="COL",B51437="LAN",B51437="RICE"),H51437*About!$B$98,IF(B51437="CROP",H51437*About!$B$99,H51437))</f>
        <v>1.3935347553344001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35">
      <c r="A51438" s="165" t="s">
        <v>567</v>
      </c>
      <c r="B51438" s="165" t="s">
        <v>568</v>
      </c>
      <c r="C51438" s="165">
        <v>2040</v>
      </c>
      <c r="D51438" s="165" t="s">
        <v>291</v>
      </c>
      <c r="E51438" s="165" t="s">
        <v>292</v>
      </c>
      <c r="F51438" s="165" t="s">
        <v>574</v>
      </c>
      <c r="G51438" s="165">
        <v>25</v>
      </c>
      <c r="H51438" s="165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36">
        <f>IF(OR(B51438="GAS",B51438="COL",B51438="LAN",B51438="RICE"),H51438*About!$B$98,IF(B51438="CROP",H51438*About!$B$99,H51438))</f>
        <v>7.3961376474496006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35">
      <c r="A51439" s="165" t="s">
        <v>567</v>
      </c>
      <c r="B51439" s="165" t="s">
        <v>568</v>
      </c>
      <c r="C51439" s="165">
        <v>2040</v>
      </c>
      <c r="D51439" s="165" t="s">
        <v>291</v>
      </c>
      <c r="E51439" s="165" t="s">
        <v>292</v>
      </c>
      <c r="F51439" s="165" t="s">
        <v>571</v>
      </c>
      <c r="G51439" s="165">
        <v>25</v>
      </c>
      <c r="H51439" s="165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36">
        <f>IF(OR(B51439="GAS",B51439="COL",B51439="LAN",B51439="RICE"),H51439*About!$B$98,IF(B51439="CROP",H51439*About!$B$99,H51439))</f>
        <v>2.1776296416672003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35">
      <c r="A51440" s="165" t="s">
        <v>567</v>
      </c>
      <c r="B51440" s="165" t="s">
        <v>568</v>
      </c>
      <c r="C51440" s="165">
        <v>2040</v>
      </c>
      <c r="D51440" s="165" t="s">
        <v>291</v>
      </c>
      <c r="E51440" s="165" t="s">
        <v>292</v>
      </c>
      <c r="F51440" s="165" t="s">
        <v>573</v>
      </c>
      <c r="G51440" s="165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36">
        <f>IF(OR(B51440="GAS",B51440="COL",B51440="LAN",B51440="RICE"),H51440*About!$B$98,IF(B51440="CROP",H51440*About!$B$99,H51440))</f>
        <v>8.1148886965775999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35">
      <c r="A51441" s="165" t="s">
        <v>567</v>
      </c>
      <c r="B51441" s="165" t="s">
        <v>568</v>
      </c>
      <c r="C51441" s="165">
        <v>2040</v>
      </c>
      <c r="D51441" s="165" t="s">
        <v>291</v>
      </c>
      <c r="E51441" s="165" t="s">
        <v>292</v>
      </c>
      <c r="F51441" s="165" t="s">
        <v>569</v>
      </c>
      <c r="G51441" s="165">
        <v>25</v>
      </c>
      <c r="H51441" s="165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36">
        <f>IF(OR(B51441="GAS",B51441="COL",B51441="LAN",B51441="RICE"),H51441*About!$B$98,IF(B51441="CROP",H51441*About!$B$99,H51441))</f>
        <v>9.8152798746016013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35">
      <c r="A51442" s="165" t="s">
        <v>567</v>
      </c>
      <c r="B51442" s="165" t="s">
        <v>568</v>
      </c>
      <c r="C51442" s="165">
        <v>2040</v>
      </c>
      <c r="D51442" s="165" t="s">
        <v>291</v>
      </c>
      <c r="E51442" s="165" t="s">
        <v>292</v>
      </c>
      <c r="F51442" s="165" t="s">
        <v>572</v>
      </c>
      <c r="G51442" s="165">
        <v>25</v>
      </c>
      <c r="H51442" s="165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36">
        <f>IF(OR(B51442="GAS",B51442="COL",B51442="LAN",B51442="RICE"),H51442*About!$B$98,IF(B51442="CROP",H51442*About!$B$99,H51442))</f>
        <v>1.1907259440720001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35">
      <c r="A51443" s="165" t="s">
        <v>567</v>
      </c>
      <c r="B51443" s="165" t="s">
        <v>568</v>
      </c>
      <c r="C51443" s="165">
        <v>2040</v>
      </c>
      <c r="D51443" s="165" t="s">
        <v>291</v>
      </c>
      <c r="E51443" s="165" t="s">
        <v>292</v>
      </c>
      <c r="F51443" s="165" t="s">
        <v>570</v>
      </c>
      <c r="G51443" s="165">
        <v>25</v>
      </c>
      <c r="H51443" s="165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36">
        <f>IF(OR(B51443="GAS",B51443="COL",B51443="LAN",B51443="RICE"),H51443*About!$B$98,IF(B51443="CROP",H51443*About!$B$99,H51443))</f>
        <v>8.833566964308801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35">
      <c r="A51444" s="165" t="s">
        <v>567</v>
      </c>
      <c r="B51444" s="165" t="s">
        <v>568</v>
      </c>
      <c r="C51444" s="165">
        <v>2040</v>
      </c>
      <c r="D51444" s="165" t="s">
        <v>291</v>
      </c>
      <c r="E51444" s="165" t="s">
        <v>292</v>
      </c>
      <c r="F51444" s="165" t="s">
        <v>570</v>
      </c>
      <c r="G51444" s="165">
        <v>26</v>
      </c>
      <c r="H51444" s="165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36">
        <f>IF(OR(B51444="GAS",B51444="COL",B51444="LAN",B51444="RICE"),H51444*About!$B$98,IF(B51444="CROP",H51444*About!$B$99,H51444))</f>
        <v>3.5725660018160007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35">
      <c r="A51445" s="165" t="s">
        <v>567</v>
      </c>
      <c r="B51445" s="165" t="s">
        <v>568</v>
      </c>
      <c r="C51445" s="165">
        <v>2040</v>
      </c>
      <c r="D51445" s="165" t="s">
        <v>291</v>
      </c>
      <c r="E51445" s="165" t="s">
        <v>292</v>
      </c>
      <c r="F51445" s="165" t="s">
        <v>569</v>
      </c>
      <c r="G51445" s="165">
        <v>26</v>
      </c>
      <c r="H51445" s="165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36">
        <f>IF(OR(B51445="GAS",B51445="COL",B51445="LAN",B51445="RICE"),H51445*About!$B$98,IF(B51445="CROP",H51445*About!$B$99,H51445))</f>
        <v>8.2143245759657606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35">
      <c r="A51446" s="165" t="s">
        <v>567</v>
      </c>
      <c r="B51446" s="165" t="s">
        <v>568</v>
      </c>
      <c r="C51446" s="165">
        <v>2040</v>
      </c>
      <c r="D51446" s="165" t="s">
        <v>291</v>
      </c>
      <c r="E51446" s="165" t="s">
        <v>292</v>
      </c>
      <c r="F51446" s="165" t="s">
        <v>571</v>
      </c>
      <c r="G51446" s="165">
        <v>26</v>
      </c>
      <c r="H51446" s="165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36">
        <f>IF(OR(B51446="GAS",B51446="COL",B51446="LAN",B51446="RICE"),H51446*About!$B$98,IF(B51446="CROP",H51446*About!$B$99,H51446))</f>
        <v>6.0290290075456006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35">
      <c r="A51447" s="165" t="s">
        <v>567</v>
      </c>
      <c r="B51447" s="165" t="s">
        <v>568</v>
      </c>
      <c r="C51447" s="165">
        <v>2040</v>
      </c>
      <c r="D51447" s="165" t="s">
        <v>291</v>
      </c>
      <c r="E51447" s="165" t="s">
        <v>292</v>
      </c>
      <c r="F51447" s="165" t="s">
        <v>572</v>
      </c>
      <c r="G51447" s="165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36">
        <f>IF(OR(B51447="GAS",B51447="COL",B51447="LAN",B51447="RICE"),H51447*About!$B$98,IF(B51447="CROP",H51447*About!$B$99,H51447))</f>
        <v>8.9685117472944017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35">
      <c r="A51448" s="165" t="s">
        <v>567</v>
      </c>
      <c r="B51448" s="165" t="s">
        <v>568</v>
      </c>
      <c r="C51448" s="165">
        <v>2040</v>
      </c>
      <c r="D51448" s="165" t="s">
        <v>291</v>
      </c>
      <c r="E51448" s="165" t="s">
        <v>292</v>
      </c>
      <c r="F51448" s="165" t="s">
        <v>574</v>
      </c>
      <c r="G51448" s="165">
        <v>26</v>
      </c>
      <c r="H51448" s="165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36">
        <f>IF(OR(B51448="GAS",B51448="COL",B51448="LAN",B51448="RICE"),H51448*About!$B$98,IF(B51448="CROP",H51448*About!$B$99,H51448))</f>
        <v>1.8068896752088001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35">
      <c r="A51449" s="165" t="s">
        <v>567</v>
      </c>
      <c r="B51449" s="165" t="s">
        <v>568</v>
      </c>
      <c r="C51449" s="165">
        <v>2040</v>
      </c>
      <c r="D51449" s="165" t="s">
        <v>291</v>
      </c>
      <c r="E51449" s="165" t="s">
        <v>292</v>
      </c>
      <c r="F51449" s="165" t="s">
        <v>571</v>
      </c>
      <c r="G51449" s="165">
        <v>27</v>
      </c>
      <c r="H51449" s="165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36">
        <f>IF(OR(B51449="GAS",B51449="COL",B51449="LAN",B51449="RICE"),H51449*About!$B$98,IF(B51449="CROP",H51449*About!$B$99,H51449))</f>
        <v>3.0603929480992002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35">
      <c r="A51450" s="165" t="s">
        <v>567</v>
      </c>
      <c r="B51450" s="165" t="s">
        <v>568</v>
      </c>
      <c r="C51450" s="165">
        <v>2040</v>
      </c>
      <c r="D51450" s="165" t="s">
        <v>291</v>
      </c>
      <c r="E51450" s="165" t="s">
        <v>292</v>
      </c>
      <c r="F51450" s="165" t="s">
        <v>570</v>
      </c>
      <c r="G51450" s="165">
        <v>27</v>
      </c>
      <c r="H51450" s="165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36">
        <f>IF(OR(B51450="GAS",B51450="COL",B51450="LAN",B51450="RICE"),H51450*About!$B$98,IF(B51450="CROP",H51450*About!$B$99,H51450))</f>
        <v>9.9650525953664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35">
      <c r="A51451" s="165" t="s">
        <v>567</v>
      </c>
      <c r="B51451" s="165" t="s">
        <v>568</v>
      </c>
      <c r="C51451" s="165">
        <v>2040</v>
      </c>
      <c r="D51451" s="165" t="s">
        <v>291</v>
      </c>
      <c r="E51451" s="165" t="s">
        <v>292</v>
      </c>
      <c r="F51451" s="165" t="s">
        <v>569</v>
      </c>
      <c r="G51451" s="165">
        <v>27</v>
      </c>
      <c r="H51451" s="165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36">
        <f>IF(OR(B51451="GAS",B51451="COL",B51451="LAN",B51451="RICE"),H51451*About!$B$98,IF(B51451="CROP",H51451*About!$B$99,H51451))</f>
        <v>5.3000356158007999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35">
      <c r="A51452" s="165" t="s">
        <v>567</v>
      </c>
      <c r="B51452" s="165" t="s">
        <v>568</v>
      </c>
      <c r="C51452" s="165">
        <v>2040</v>
      </c>
      <c r="D51452" s="165" t="s">
        <v>291</v>
      </c>
      <c r="E51452" s="165" t="s">
        <v>292</v>
      </c>
      <c r="F51452" s="165" t="s">
        <v>574</v>
      </c>
      <c r="G51452" s="165">
        <v>27</v>
      </c>
      <c r="H51452" s="165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36">
        <f>IF(OR(B51452="GAS",B51452="COL",B51452="LAN",B51452="RICE"),H51452*About!$B$98,IF(B51452="CROP",H51452*About!$B$99,H51452))</f>
        <v>8.0861675960464005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35">
      <c r="A51453" s="165" t="s">
        <v>567</v>
      </c>
      <c r="B51453" s="165" t="s">
        <v>568</v>
      </c>
      <c r="C51453" s="165">
        <v>2040</v>
      </c>
      <c r="D51453" s="165" t="s">
        <v>291</v>
      </c>
      <c r="E51453" s="165" t="s">
        <v>292</v>
      </c>
      <c r="F51453" s="165" t="s">
        <v>572</v>
      </c>
      <c r="G51453" s="165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36">
        <f>IF(OR(B51453="GAS",B51453="COL",B51453="LAN",B51453="RICE"),H51453*About!$B$98,IF(B51453="CROP",H51453*About!$B$99,H51453))</f>
        <v>6.7886337637888006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35">
      <c r="A51454" s="165" t="s">
        <v>567</v>
      </c>
      <c r="B51454" s="165" t="s">
        <v>568</v>
      </c>
      <c r="C51454" s="165">
        <v>2040</v>
      </c>
      <c r="D51454" s="165" t="s">
        <v>291</v>
      </c>
      <c r="E51454" s="165" t="s">
        <v>292</v>
      </c>
      <c r="F51454" s="165" t="s">
        <v>573</v>
      </c>
      <c r="G51454" s="165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36">
        <f>IF(OR(B51454="GAS",B51454="COL",B51454="LAN",B51454="RICE"),H51454*About!$B$98,IF(B51454="CROP",H51454*About!$B$99,H51454))</f>
        <v>1.0825399076564801E-5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35">
      <c r="A51455" s="165" t="s">
        <v>567</v>
      </c>
      <c r="B51455" s="165" t="s">
        <v>568</v>
      </c>
      <c r="C51455" s="165">
        <v>2040</v>
      </c>
      <c r="D51455" s="165" t="s">
        <v>291</v>
      </c>
      <c r="E51455" s="165" t="s">
        <v>292</v>
      </c>
      <c r="F51455" s="165" t="s">
        <v>570</v>
      </c>
      <c r="G51455" s="165">
        <v>28</v>
      </c>
      <c r="H51455" s="165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36">
        <f>IF(OR(B51455="GAS",B51455="COL",B51455="LAN",B51455="RICE"),H51455*About!$B$98,IF(B51455="CROP",H51455*About!$B$99,H51455))</f>
        <v>7.2598770057072007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35">
      <c r="A51456" s="165" t="s">
        <v>567</v>
      </c>
      <c r="B51456" s="165" t="s">
        <v>568</v>
      </c>
      <c r="C51456" s="165">
        <v>2040</v>
      </c>
      <c r="D51456" s="165" t="s">
        <v>291</v>
      </c>
      <c r="E51456" s="165" t="s">
        <v>292</v>
      </c>
      <c r="F51456" s="165" t="s">
        <v>572</v>
      </c>
      <c r="G51456" s="165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36">
        <f>IF(OR(B51456="GAS",B51456="COL",B51456="LAN",B51456="RICE"),H51456*About!$B$98,IF(B51456="CROP",H51456*About!$B$99,H51456))</f>
        <v>6.083504290472001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35">
      <c r="A51457" s="165" t="s">
        <v>567</v>
      </c>
      <c r="B51457" s="165" t="s">
        <v>568</v>
      </c>
      <c r="C51457" s="165">
        <v>2040</v>
      </c>
      <c r="D51457" s="165" t="s">
        <v>291</v>
      </c>
      <c r="E51457" s="165" t="s">
        <v>292</v>
      </c>
      <c r="F51457" s="165" t="s">
        <v>571</v>
      </c>
      <c r="G51457" s="165">
        <v>28</v>
      </c>
      <c r="H51457" s="165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36">
        <f>IF(OR(B51457="GAS",B51457="COL",B51457="LAN",B51457="RICE"),H51457*About!$B$98,IF(B51457="CROP",H51457*About!$B$99,H51457))</f>
        <v>4.0404612864223998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35">
      <c r="A51458" s="165" t="s">
        <v>567</v>
      </c>
      <c r="B51458" s="165" t="s">
        <v>568</v>
      </c>
      <c r="C51458" s="165">
        <v>2040</v>
      </c>
      <c r="D51458" s="165" t="s">
        <v>291</v>
      </c>
      <c r="E51458" s="165" t="s">
        <v>292</v>
      </c>
      <c r="F51458" s="165" t="s">
        <v>569</v>
      </c>
      <c r="G51458" s="165">
        <v>28</v>
      </c>
      <c r="H51458" s="165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36">
        <f>IF(OR(B51458="GAS",B51458="COL",B51458="LAN",B51458="RICE"),H51458*About!$B$98,IF(B51458="CROP",H51458*About!$B$99,H51458))</f>
        <v>8.0414693627968014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35">
      <c r="A51459" s="165" t="s">
        <v>567</v>
      </c>
      <c r="B51459" s="165" t="s">
        <v>568</v>
      </c>
      <c r="C51459" s="165">
        <v>2040</v>
      </c>
      <c r="D51459" s="165" t="s">
        <v>291</v>
      </c>
      <c r="E51459" s="165" t="s">
        <v>292</v>
      </c>
      <c r="F51459" s="165" t="s">
        <v>574</v>
      </c>
      <c r="G51459" s="165">
        <v>28</v>
      </c>
      <c r="H51459" s="165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36">
        <f>IF(OR(B51459="GAS",B51459="COL",B51459="LAN",B51459="RICE"),H51459*About!$B$98,IF(B51459="CROP",H51459*About!$B$99,H51459))</f>
        <v>2.8429442681920003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35">
      <c r="A51460" s="165" t="s">
        <v>567</v>
      </c>
      <c r="B51460" s="165" t="s">
        <v>568</v>
      </c>
      <c r="C51460" s="165">
        <v>2040</v>
      </c>
      <c r="D51460" s="165" t="s">
        <v>291</v>
      </c>
      <c r="E51460" s="165" t="s">
        <v>292</v>
      </c>
      <c r="F51460" s="165" t="s">
        <v>571</v>
      </c>
      <c r="G51460" s="165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36">
        <f>IF(OR(B51460="GAS",B51460="COL",B51460="LAN",B51460="RICE"),H51460*About!$B$98,IF(B51460="CROP",H51460*About!$B$99,H51460))</f>
        <v>5.5939476442304001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35">
      <c r="A51461" s="165" t="s">
        <v>567</v>
      </c>
      <c r="B51461" s="165" t="s">
        <v>568</v>
      </c>
      <c r="C51461" s="165">
        <v>2040</v>
      </c>
      <c r="D51461" s="165" t="s">
        <v>291</v>
      </c>
      <c r="E51461" s="165" t="s">
        <v>292</v>
      </c>
      <c r="F51461" s="165" t="s">
        <v>574</v>
      </c>
      <c r="G51461" s="165">
        <v>29</v>
      </c>
      <c r="H51461" s="165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36">
        <f>IF(OR(B51461="GAS",B51461="COL",B51461="LAN",B51461="RICE"),H51461*About!$B$98,IF(B51461="CROP",H51461*About!$B$99,H51461))</f>
        <v>9.4653467312992017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35">
      <c r="A51462" s="165" t="s">
        <v>567</v>
      </c>
      <c r="B51462" s="165" t="s">
        <v>568</v>
      </c>
      <c r="C51462" s="165">
        <v>2040</v>
      </c>
      <c r="D51462" s="165" t="s">
        <v>291</v>
      </c>
      <c r="E51462" s="165" t="s">
        <v>292</v>
      </c>
      <c r="F51462" s="165" t="s">
        <v>572</v>
      </c>
      <c r="G51462" s="165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36">
        <f>IF(OR(B51462="GAS",B51462="COL",B51462="LAN",B51462="RICE"),H51462*About!$B$98,IF(B51462="CROP",H51462*About!$B$99,H51462))</f>
        <v>5.5145436226720007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35">
      <c r="A51463" s="165" t="s">
        <v>567</v>
      </c>
      <c r="B51463" s="165" t="s">
        <v>568</v>
      </c>
      <c r="C51463" s="165">
        <v>2040</v>
      </c>
      <c r="D51463" s="165" t="s">
        <v>291</v>
      </c>
      <c r="E51463" s="165" t="s">
        <v>292</v>
      </c>
      <c r="F51463" s="165" t="s">
        <v>570</v>
      </c>
      <c r="G51463" s="165">
        <v>29</v>
      </c>
      <c r="H51463" s="165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36">
        <f>IF(OR(B51463="GAS",B51463="COL",B51463="LAN",B51463="RICE"),H51463*About!$B$98,IF(B51463="CROP",H51463*About!$B$99,H51463))</f>
        <v>5.0288530364912006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35">
      <c r="A51464" s="165" t="s">
        <v>567</v>
      </c>
      <c r="B51464" s="165" t="s">
        <v>568</v>
      </c>
      <c r="C51464" s="165">
        <v>2040</v>
      </c>
      <c r="D51464" s="165" t="s">
        <v>291</v>
      </c>
      <c r="E51464" s="165" t="s">
        <v>292</v>
      </c>
      <c r="F51464" s="165" t="s">
        <v>569</v>
      </c>
      <c r="G51464" s="165">
        <v>29</v>
      </c>
      <c r="H51464" s="165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36">
        <f>IF(OR(B51464="GAS",B51464="COL",B51464="LAN",B51464="RICE"),H51464*About!$B$98,IF(B51464="CROP",H51464*About!$B$99,H51464))</f>
        <v>4.7844826069196809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35">
      <c r="A51465" s="165" t="s">
        <v>567</v>
      </c>
      <c r="B51465" s="165" t="s">
        <v>568</v>
      </c>
      <c r="C51465" s="165">
        <v>2040</v>
      </c>
      <c r="D51465" s="165" t="s">
        <v>291</v>
      </c>
      <c r="E51465" s="165" t="s">
        <v>292</v>
      </c>
      <c r="F51465" s="165" t="s">
        <v>571</v>
      </c>
      <c r="G51465" s="165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36">
        <f>IF(OR(B51465="GAS",B51465="COL",B51465="LAN",B51465="RICE"),H51465*About!$B$98,IF(B51465="CROP",H51465*About!$B$99,H51465))</f>
        <v>2.2706449635744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35">
      <c r="A51466" s="165" t="s">
        <v>567</v>
      </c>
      <c r="B51466" s="165" t="s">
        <v>568</v>
      </c>
      <c r="C51466" s="165">
        <v>2040</v>
      </c>
      <c r="D51466" s="165" t="s">
        <v>291</v>
      </c>
      <c r="E51466" s="165" t="s">
        <v>292</v>
      </c>
      <c r="F51466" s="165" t="s">
        <v>576</v>
      </c>
      <c r="G51466" s="165">
        <v>30</v>
      </c>
      <c r="H51466" s="165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36">
        <f>IF(OR(B51466="GAS",B51466="COL",B51466="LAN",B51466="RICE"),H51466*About!$B$98,IF(B51466="CROP",H51466*About!$B$99,H51466))</f>
        <v>0.14843605756759587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35">
      <c r="A51467" s="165" t="s">
        <v>567</v>
      </c>
      <c r="B51467" s="165" t="s">
        <v>568</v>
      </c>
      <c r="C51467" s="165">
        <v>2040</v>
      </c>
      <c r="D51467" s="165" t="s">
        <v>291</v>
      </c>
      <c r="E51467" s="165" t="s">
        <v>292</v>
      </c>
      <c r="F51467" s="165" t="s">
        <v>569</v>
      </c>
      <c r="G51467" s="165">
        <v>30</v>
      </c>
      <c r="H51467" s="165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36">
        <f>IF(OR(B51467="GAS",B51467="COL",B51467="LAN",B51467="RICE"),H51467*About!$B$98,IF(B51467="CROP",H51467*About!$B$99,H51467))</f>
        <v>4.772360861534560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35">
      <c r="A51468" s="165" t="s">
        <v>567</v>
      </c>
      <c r="B51468" s="165" t="s">
        <v>568</v>
      </c>
      <c r="C51468" s="165">
        <v>2040</v>
      </c>
      <c r="D51468" s="165" t="s">
        <v>291</v>
      </c>
      <c r="E51468" s="165" t="s">
        <v>292</v>
      </c>
      <c r="F51468" s="165" t="s">
        <v>570</v>
      </c>
      <c r="G51468" s="165">
        <v>30</v>
      </c>
      <c r="H51468" s="165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36">
        <f>IF(OR(B51468="GAS",B51468="COL",B51468="LAN",B51468="RICE"),H51468*About!$B$98,IF(B51468="CROP",H51468*About!$B$99,H51468))</f>
        <v>5.5963810082208005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35">
      <c r="A51469" s="165" t="s">
        <v>567</v>
      </c>
      <c r="B51469" s="165" t="s">
        <v>568</v>
      </c>
      <c r="C51469" s="165">
        <v>2040</v>
      </c>
      <c r="D51469" s="165" t="s">
        <v>291</v>
      </c>
      <c r="E51469" s="165" t="s">
        <v>292</v>
      </c>
      <c r="F51469" s="165" t="s">
        <v>574</v>
      </c>
      <c r="G51469" s="165">
        <v>30</v>
      </c>
      <c r="H51469" s="165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36">
        <f>IF(OR(B51469="GAS",B51469="COL",B51469="LAN",B51469="RICE"),H51469*About!$B$98,IF(B51469="CROP",H51469*About!$B$99,H51469))</f>
        <v>4.2617189319600004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35">
      <c r="A51470" s="165" t="s">
        <v>567</v>
      </c>
      <c r="B51470" s="165" t="s">
        <v>568</v>
      </c>
      <c r="C51470" s="165">
        <v>2040</v>
      </c>
      <c r="D51470" s="165" t="s">
        <v>291</v>
      </c>
      <c r="E51470" s="165" t="s">
        <v>292</v>
      </c>
      <c r="F51470" s="165" t="s">
        <v>573</v>
      </c>
      <c r="G51470" s="165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36">
        <f>IF(OR(B51470="GAS",B51470="COL",B51470="LAN",B51470="RICE"),H51470*About!$B$98,IF(B51470="CROP",H51470*About!$B$99,H51470))</f>
        <v>3.2659091448256005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35">
      <c r="A51471" s="165" t="s">
        <v>567</v>
      </c>
      <c r="B51471" s="165" t="s">
        <v>568</v>
      </c>
      <c r="C51471" s="165">
        <v>2040</v>
      </c>
      <c r="D51471" s="165" t="s">
        <v>291</v>
      </c>
      <c r="E51471" s="165" t="s">
        <v>292</v>
      </c>
      <c r="F51471" s="165" t="s">
        <v>572</v>
      </c>
      <c r="G51471" s="165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36">
        <f>IF(OR(B51471="GAS",B51471="COL",B51471="LAN",B51471="RICE"),H51471*About!$B$98,IF(B51471="CROP",H51471*About!$B$99,H51471))</f>
        <v>5.8085219552640003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35">
      <c r="A51472" s="165" t="s">
        <v>567</v>
      </c>
      <c r="B51472" s="165" t="s">
        <v>568</v>
      </c>
      <c r="C51472" s="165">
        <v>2040</v>
      </c>
      <c r="D51472" s="165" t="s">
        <v>291</v>
      </c>
      <c r="E51472" s="165" t="s">
        <v>292</v>
      </c>
      <c r="F51472" s="165" t="s">
        <v>571</v>
      </c>
      <c r="G51472" s="165">
        <v>31</v>
      </c>
      <c r="H51472" s="165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36">
        <f>IF(OR(B51472="GAS",B51472="COL",B51472="LAN",B51472="RICE"),H51472*About!$B$98,IF(B51472="CROP",H51472*About!$B$99,H51472))</f>
        <v>1.8998769273791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35">
      <c r="A51473" s="165" t="s">
        <v>567</v>
      </c>
      <c r="B51473" s="165" t="s">
        <v>568</v>
      </c>
      <c r="C51473" s="165">
        <v>2040</v>
      </c>
      <c r="D51473" s="165" t="s">
        <v>291</v>
      </c>
      <c r="E51473" s="165" t="s">
        <v>292</v>
      </c>
      <c r="F51473" s="165" t="s">
        <v>572</v>
      </c>
      <c r="G51473" s="165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36">
        <f>IF(OR(B51473="GAS",B51473="COL",B51473="LAN",B51473="RICE"),H51473*About!$B$98,IF(B51473="CROP",H51473*About!$B$99,H51473))</f>
        <v>3.0357254445280001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35">
      <c r="A51474" s="165" t="s">
        <v>567</v>
      </c>
      <c r="B51474" s="165" t="s">
        <v>568</v>
      </c>
      <c r="C51474" s="165">
        <v>2040</v>
      </c>
      <c r="D51474" s="165" t="s">
        <v>291</v>
      </c>
      <c r="E51474" s="165" t="s">
        <v>292</v>
      </c>
      <c r="F51474" s="165" t="s">
        <v>569</v>
      </c>
      <c r="G51474" s="165">
        <v>31</v>
      </c>
      <c r="H51474" s="165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36">
        <f>IF(OR(B51474="GAS",B51474="COL",B51474="LAN",B51474="RICE"),H51474*About!$B$98,IF(B51474="CROP",H51474*About!$B$99,H51474))</f>
        <v>4.0704509097851203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35">
      <c r="A51475" s="165" t="s">
        <v>567</v>
      </c>
      <c r="B51475" s="165" t="s">
        <v>568</v>
      </c>
      <c r="C51475" s="165">
        <v>2040</v>
      </c>
      <c r="D51475" s="165" t="s">
        <v>291</v>
      </c>
      <c r="E51475" s="165" t="s">
        <v>292</v>
      </c>
      <c r="F51475" s="165" t="s">
        <v>574</v>
      </c>
      <c r="G51475" s="165">
        <v>31</v>
      </c>
      <c r="H51475" s="165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36">
        <f>IF(OR(B51475="GAS",B51475="COL",B51475="LAN",B51475="RICE"),H51475*About!$B$98,IF(B51475="CROP",H51475*About!$B$99,H51475))</f>
        <v>6.5268281032304008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35">
      <c r="A51476" s="165" t="s">
        <v>567</v>
      </c>
      <c r="B51476" s="165" t="s">
        <v>568</v>
      </c>
      <c r="C51476" s="165">
        <v>2040</v>
      </c>
      <c r="D51476" s="165" t="s">
        <v>291</v>
      </c>
      <c r="E51476" s="165" t="s">
        <v>292</v>
      </c>
      <c r="F51476" s="165" t="s">
        <v>570</v>
      </c>
      <c r="G51476" s="165">
        <v>31</v>
      </c>
      <c r="H51476" s="165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36">
        <f>IF(OR(B51476="GAS",B51476="COL",B51476="LAN",B51476="RICE"),H51476*About!$B$98,IF(B51476="CROP",H51476*About!$B$99,H51476))</f>
        <v>4.807762026760000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35">
      <c r="A51477" s="165" t="s">
        <v>567</v>
      </c>
      <c r="B51477" s="165" t="s">
        <v>568</v>
      </c>
      <c r="C51477" s="165">
        <v>2040</v>
      </c>
      <c r="D51477" s="165" t="s">
        <v>291</v>
      </c>
      <c r="E51477" s="165" t="s">
        <v>292</v>
      </c>
      <c r="F51477" s="165" t="s">
        <v>573</v>
      </c>
      <c r="G51477" s="165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36">
        <f>IF(OR(B51477="GAS",B51477="COL",B51477="LAN",B51477="RICE"),H51477*About!$B$98,IF(B51477="CROP",H51477*About!$B$99,H51477))</f>
        <v>1.8298424038272003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35">
      <c r="A51478" s="165" t="s">
        <v>567</v>
      </c>
      <c r="B51478" s="165" t="s">
        <v>568</v>
      </c>
      <c r="C51478" s="165">
        <v>2040</v>
      </c>
      <c r="D51478" s="165" t="s">
        <v>291</v>
      </c>
      <c r="E51478" s="165" t="s">
        <v>292</v>
      </c>
      <c r="F51478" s="165" t="s">
        <v>571</v>
      </c>
      <c r="G51478" s="165">
        <v>32</v>
      </c>
      <c r="H51478" s="165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36">
        <f>IF(OR(B51478="GAS",B51478="COL",B51478="LAN",B51478="RICE"),H51478*About!$B$98,IF(B51478="CROP",H51478*About!$B$99,H51478))</f>
        <v>1.3440919156000002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35">
      <c r="A51479" s="165" t="s">
        <v>567</v>
      </c>
      <c r="B51479" s="165" t="s">
        <v>568</v>
      </c>
      <c r="C51479" s="165">
        <v>2040</v>
      </c>
      <c r="D51479" s="165" t="s">
        <v>291</v>
      </c>
      <c r="E51479" s="165" t="s">
        <v>292</v>
      </c>
      <c r="F51479" s="165" t="s">
        <v>570</v>
      </c>
      <c r="G51479" s="165">
        <v>32</v>
      </c>
      <c r="H51479" s="165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36">
        <f>IF(OR(B51479="GAS",B51479="COL",B51479="LAN",B51479="RICE"),H51479*About!$B$98,IF(B51479="CROP",H51479*About!$B$99,H51479))</f>
        <v>4.5074761655952009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35">
      <c r="A51480" s="165" t="s">
        <v>567</v>
      </c>
      <c r="B51480" s="165" t="s">
        <v>568</v>
      </c>
      <c r="C51480" s="165">
        <v>2040</v>
      </c>
      <c r="D51480" s="165" t="s">
        <v>291</v>
      </c>
      <c r="E51480" s="165" t="s">
        <v>292</v>
      </c>
      <c r="F51480" s="165" t="s">
        <v>575</v>
      </c>
      <c r="G51480" s="165">
        <v>32</v>
      </c>
      <c r="H51480" s="165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36">
        <f>IF(OR(B51480="GAS",B51480="COL",B51480="LAN",B51480="RICE"),H51480*About!$B$98,IF(B51480="CROP",H51480*About!$B$99,H51480))</f>
        <v>0.32048697471618581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35">
      <c r="A51481" s="165" t="s">
        <v>567</v>
      </c>
      <c r="B51481" s="165" t="s">
        <v>568</v>
      </c>
      <c r="C51481" s="165">
        <v>2040</v>
      </c>
      <c r="D51481" s="165" t="s">
        <v>291</v>
      </c>
      <c r="E51481" s="165" t="s">
        <v>292</v>
      </c>
      <c r="F51481" s="165" t="s">
        <v>574</v>
      </c>
      <c r="G51481" s="165">
        <v>32</v>
      </c>
      <c r="H51481" s="165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36">
        <f>IF(OR(B51481="GAS",B51481="COL",B51481="LAN",B51481="RICE"),H51481*About!$B$98,IF(B51481="CROP",H51481*About!$B$99,H51481))</f>
        <v>3.6773504180000004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35">
      <c r="A51482" s="165" t="s">
        <v>567</v>
      </c>
      <c r="B51482" s="165" t="s">
        <v>568</v>
      </c>
      <c r="C51482" s="165">
        <v>2040</v>
      </c>
      <c r="D51482" s="165" t="s">
        <v>291</v>
      </c>
      <c r="E51482" s="165" t="s">
        <v>292</v>
      </c>
      <c r="F51482" s="165" t="s">
        <v>572</v>
      </c>
      <c r="G51482" s="165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36">
        <f>IF(OR(B51482="GAS",B51482="COL",B51482="LAN",B51482="RICE"),H51482*About!$B$98,IF(B51482="CROP",H51482*About!$B$99,H51482))</f>
        <v>7.2691732384544005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35">
      <c r="A51483" s="165" t="s">
        <v>567</v>
      </c>
      <c r="B51483" s="165" t="s">
        <v>568</v>
      </c>
      <c r="C51483" s="165">
        <v>2040</v>
      </c>
      <c r="D51483" s="165" t="s">
        <v>291</v>
      </c>
      <c r="E51483" s="165" t="s">
        <v>292</v>
      </c>
      <c r="F51483" s="165" t="s">
        <v>569</v>
      </c>
      <c r="G51483" s="165">
        <v>32</v>
      </c>
      <c r="H51483" s="165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36">
        <f>IF(OR(B51483="GAS",B51483="COL",B51483="LAN",B51483="RICE"),H51483*About!$B$98,IF(B51483="CROP",H51483*About!$B$99,H51483))</f>
        <v>5.6076526729160006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35">
      <c r="A51484" s="165" t="s">
        <v>567</v>
      </c>
      <c r="B51484" s="165" t="s">
        <v>568</v>
      </c>
      <c r="C51484" s="165">
        <v>2040</v>
      </c>
      <c r="D51484" s="165" t="s">
        <v>291</v>
      </c>
      <c r="E51484" s="165" t="s">
        <v>292</v>
      </c>
      <c r="F51484" s="165" t="s">
        <v>573</v>
      </c>
      <c r="G51484" s="165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36">
        <f>IF(OR(B51484="GAS",B51484="COL",B51484="LAN",B51484="RICE"),H51484*About!$B$98,IF(B51484="CROP",H51484*About!$B$99,H51484))</f>
        <v>7.4103448423536005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35">
      <c r="A51485" s="165" t="s">
        <v>567</v>
      </c>
      <c r="B51485" s="165" t="s">
        <v>568</v>
      </c>
      <c r="C51485" s="165">
        <v>2040</v>
      </c>
      <c r="D51485" s="165" t="s">
        <v>291</v>
      </c>
      <c r="E51485" s="165" t="s">
        <v>292</v>
      </c>
      <c r="F51485" s="165" t="s">
        <v>574</v>
      </c>
      <c r="G51485" s="165">
        <v>33</v>
      </c>
      <c r="H51485" s="165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36">
        <f>IF(OR(B51485="GAS",B51485="COL",B51485="LAN",B51485="RICE"),H51485*About!$B$98,IF(B51485="CROP",H51485*About!$B$99,H51485))</f>
        <v>7.0736311245152015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35">
      <c r="A51486" s="165" t="s">
        <v>567</v>
      </c>
      <c r="B51486" s="165" t="s">
        <v>568</v>
      </c>
      <c r="C51486" s="165">
        <v>2040</v>
      </c>
      <c r="D51486" s="165" t="s">
        <v>291</v>
      </c>
      <c r="E51486" s="165" t="s">
        <v>292</v>
      </c>
      <c r="F51486" s="165" t="s">
        <v>569</v>
      </c>
      <c r="G51486" s="165">
        <v>33</v>
      </c>
      <c r="H51486" s="165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36">
        <f>IF(OR(B51486="GAS",B51486="COL",B51486="LAN",B51486="RICE"),H51486*About!$B$98,IF(B51486="CROP",H51486*About!$B$99,H51486))</f>
        <v>1.972930776537280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35">
      <c r="A51487" s="165" t="s">
        <v>567</v>
      </c>
      <c r="B51487" s="165" t="s">
        <v>568</v>
      </c>
      <c r="C51487" s="165">
        <v>2040</v>
      </c>
      <c r="D51487" s="165" t="s">
        <v>291</v>
      </c>
      <c r="E51487" s="165" t="s">
        <v>292</v>
      </c>
      <c r="F51487" s="165" t="s">
        <v>571</v>
      </c>
      <c r="G51487" s="165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36">
        <f>IF(OR(B51487="GAS",B51487="COL",B51487="LAN",B51487="RICE"),H51487*About!$B$98,IF(B51487="CROP",H51487*About!$B$99,H51487))</f>
        <v>7.7754143148976001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35">
      <c r="A51488" s="165" t="s">
        <v>567</v>
      </c>
      <c r="B51488" s="165" t="s">
        <v>568</v>
      </c>
      <c r="C51488" s="165">
        <v>2040</v>
      </c>
      <c r="D51488" s="165" t="s">
        <v>291</v>
      </c>
      <c r="E51488" s="165" t="s">
        <v>292</v>
      </c>
      <c r="F51488" s="165" t="s">
        <v>570</v>
      </c>
      <c r="G51488" s="165">
        <v>33</v>
      </c>
      <c r="H51488" s="165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36">
        <f>IF(OR(B51488="GAS",B51488="COL",B51488="LAN",B51488="RICE"),H51488*About!$B$98,IF(B51488="CROP",H51488*About!$B$99,H51488))</f>
        <v>2.8656561407824002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35">
      <c r="A51489" s="165" t="s">
        <v>567</v>
      </c>
      <c r="B51489" s="165" t="s">
        <v>568</v>
      </c>
      <c r="C51489" s="165">
        <v>2040</v>
      </c>
      <c r="D51489" s="165" t="s">
        <v>291</v>
      </c>
      <c r="E51489" s="165" t="s">
        <v>292</v>
      </c>
      <c r="F51489" s="165" t="s">
        <v>573</v>
      </c>
      <c r="G51489" s="165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36">
        <f>IF(OR(B51489="GAS",B51489="COL",B51489="LAN",B51489="RICE"),H51489*About!$B$98,IF(B51489="CROP",H51489*About!$B$99,H51489))</f>
        <v>1.0498479932718401E-5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35">
      <c r="A51490" s="165" t="s">
        <v>567</v>
      </c>
      <c r="B51490" s="165" t="s">
        <v>568</v>
      </c>
      <c r="C51490" s="165">
        <v>2040</v>
      </c>
      <c r="D51490" s="165" t="s">
        <v>291</v>
      </c>
      <c r="E51490" s="165" t="s">
        <v>292</v>
      </c>
      <c r="F51490" s="165" t="s">
        <v>574</v>
      </c>
      <c r="G51490" s="165">
        <v>34</v>
      </c>
      <c r="H51490" s="165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36">
        <f>IF(OR(B51490="GAS",B51490="COL",B51490="LAN",B51490="RICE"),H51490*About!$B$98,IF(B51490="CROP",H51490*About!$B$99,H51490))</f>
        <v>1.1389234932768002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35">
      <c r="A51491" s="165" t="s">
        <v>567</v>
      </c>
      <c r="B51491" s="165" t="s">
        <v>568</v>
      </c>
      <c r="C51491" s="165">
        <v>2040</v>
      </c>
      <c r="D51491" s="165" t="s">
        <v>291</v>
      </c>
      <c r="E51491" s="165" t="s">
        <v>292</v>
      </c>
      <c r="F51491" s="165" t="s">
        <v>571</v>
      </c>
      <c r="G51491" s="165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36">
        <f>IF(OR(B51491="GAS",B51491="COL",B51491="LAN",B51491="RICE"),H51491*About!$B$98,IF(B51491="CROP",H51491*About!$B$99,H51491))</f>
        <v>3.0350762881376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35">
      <c r="A51492" s="165" t="s">
        <v>567</v>
      </c>
      <c r="B51492" s="165" t="s">
        <v>568</v>
      </c>
      <c r="C51492" s="165">
        <v>2040</v>
      </c>
      <c r="D51492" s="165" t="s">
        <v>291</v>
      </c>
      <c r="E51492" s="165" t="s">
        <v>292</v>
      </c>
      <c r="F51492" s="165" t="s">
        <v>569</v>
      </c>
      <c r="G51492" s="165">
        <v>34</v>
      </c>
      <c r="H51492" s="165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36">
        <f>IF(OR(B51492="GAS",B51492="COL",B51492="LAN",B51492="RICE"),H51492*About!$B$98,IF(B51492="CROP",H51492*About!$B$99,H51492))</f>
        <v>1.9544555252656002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35">
      <c r="A51493" s="165" t="s">
        <v>567</v>
      </c>
      <c r="B51493" s="165" t="s">
        <v>568</v>
      </c>
      <c r="C51493" s="165">
        <v>2040</v>
      </c>
      <c r="D51493" s="165" t="s">
        <v>291</v>
      </c>
      <c r="E51493" s="165" t="s">
        <v>292</v>
      </c>
      <c r="F51493" s="165" t="s">
        <v>572</v>
      </c>
      <c r="G51493" s="165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36">
        <f>IF(OR(B51493="GAS",B51493="COL",B51493="LAN",B51493="RICE"),H51493*About!$B$98,IF(B51493="CROP",H51493*About!$B$99,H51493))</f>
        <v>1.930582034214400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35">
      <c r="A51494" s="165" t="s">
        <v>567</v>
      </c>
      <c r="B51494" s="165" t="s">
        <v>568</v>
      </c>
      <c r="C51494" s="165">
        <v>2040</v>
      </c>
      <c r="D51494" s="165" t="s">
        <v>291</v>
      </c>
      <c r="E51494" s="165" t="s">
        <v>292</v>
      </c>
      <c r="F51494" s="165" t="s">
        <v>570</v>
      </c>
      <c r="G51494" s="165">
        <v>34</v>
      </c>
      <c r="H51494" s="165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36">
        <f>IF(OR(B51494="GAS",B51494="COL",B51494="LAN",B51494="RICE"),H51494*About!$B$98,IF(B51494="CROP",H51494*About!$B$99,H51494))</f>
        <v>2.7142868893840005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35">
      <c r="A51495" s="165" t="s">
        <v>567</v>
      </c>
      <c r="B51495" s="165" t="s">
        <v>568</v>
      </c>
      <c r="C51495" s="165">
        <v>2040</v>
      </c>
      <c r="D51495" s="165" t="s">
        <v>291</v>
      </c>
      <c r="E51495" s="165" t="s">
        <v>292</v>
      </c>
      <c r="F51495" s="165" t="s">
        <v>571</v>
      </c>
      <c r="G51495" s="165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36">
        <f>IF(OR(B51495="GAS",B51495="COL",B51495="LAN",B51495="RICE"),H51495*About!$B$98,IF(B51495="CROP",H51495*About!$B$99,H51495))</f>
        <v>8.2846254736112018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35">
      <c r="A51496" s="165" t="s">
        <v>567</v>
      </c>
      <c r="B51496" s="165" t="s">
        <v>568</v>
      </c>
      <c r="C51496" s="165">
        <v>2040</v>
      </c>
      <c r="D51496" s="165" t="s">
        <v>291</v>
      </c>
      <c r="E51496" s="165" t="s">
        <v>292</v>
      </c>
      <c r="F51496" s="165" t="s">
        <v>574</v>
      </c>
      <c r="G51496" s="165">
        <v>35</v>
      </c>
      <c r="H51496" s="165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36">
        <f>IF(OR(B51496="GAS",B51496="COL",B51496="LAN",B51496="RICE"),H51496*About!$B$98,IF(B51496="CROP",H51496*About!$B$99,H51496))</f>
        <v>1.6581058443936003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35">
      <c r="A51497" s="165" t="s">
        <v>567</v>
      </c>
      <c r="B51497" s="165" t="s">
        <v>568</v>
      </c>
      <c r="C51497" s="165">
        <v>2040</v>
      </c>
      <c r="D51497" s="165" t="s">
        <v>291</v>
      </c>
      <c r="E51497" s="165" t="s">
        <v>292</v>
      </c>
      <c r="F51497" s="165" t="s">
        <v>570</v>
      </c>
      <c r="G51497" s="165">
        <v>35</v>
      </c>
      <c r="H51497" s="165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36">
        <f>IF(OR(B51497="GAS",B51497="COL",B51497="LAN",B51497="RICE"),H51497*About!$B$98,IF(B51497="CROP",H51497*About!$B$99,H51497))</f>
        <v>3.1254064524592005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35">
      <c r="A51498" s="165" t="s">
        <v>567</v>
      </c>
      <c r="B51498" s="165" t="s">
        <v>568</v>
      </c>
      <c r="C51498" s="165">
        <v>2040</v>
      </c>
      <c r="D51498" s="165" t="s">
        <v>291</v>
      </c>
      <c r="E51498" s="165" t="s">
        <v>292</v>
      </c>
      <c r="F51498" s="165" t="s">
        <v>572</v>
      </c>
      <c r="G51498" s="165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36">
        <f>IF(OR(B51498="GAS",B51498="COL",B51498="LAN",B51498="RICE"),H51498*About!$B$98,IF(B51498="CROP",H51498*About!$B$99,H51498))</f>
        <v>2.8822602644192002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35">
      <c r="A51499" s="165" t="s">
        <v>567</v>
      </c>
      <c r="B51499" s="165" t="s">
        <v>568</v>
      </c>
      <c r="C51499" s="165">
        <v>2040</v>
      </c>
      <c r="D51499" s="165" t="s">
        <v>291</v>
      </c>
      <c r="E51499" s="165" t="s">
        <v>292</v>
      </c>
      <c r="F51499" s="165" t="s">
        <v>569</v>
      </c>
      <c r="G51499" s="165">
        <v>35</v>
      </c>
      <c r="H51499" s="165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36">
        <f>IF(OR(B51499="GAS",B51499="COL",B51499="LAN",B51499="RICE"),H51499*About!$B$98,IF(B51499="CROP",H51499*About!$B$99,H51499))</f>
        <v>4.5374027686176007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35">
      <c r="A51500" s="165" t="s">
        <v>567</v>
      </c>
      <c r="B51500" s="165" t="s">
        <v>568</v>
      </c>
      <c r="C51500" s="165">
        <v>2040</v>
      </c>
      <c r="D51500" s="165" t="s">
        <v>291</v>
      </c>
      <c r="E51500" s="165" t="s">
        <v>292</v>
      </c>
      <c r="F51500" s="165" t="s">
        <v>569</v>
      </c>
      <c r="G51500" s="165">
        <v>36</v>
      </c>
      <c r="H51500" s="165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36">
        <f>IF(OR(B51500="GAS",B51500="COL",B51500="LAN",B51500="RICE"),H51500*About!$B$98,IF(B51500="CROP",H51500*About!$B$99,H51500))</f>
        <v>1.9136157963652801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35">
      <c r="A51501" s="165" t="s">
        <v>567</v>
      </c>
      <c r="B51501" s="165" t="s">
        <v>568</v>
      </c>
      <c r="C51501" s="165">
        <v>2040</v>
      </c>
      <c r="D51501" s="165" t="s">
        <v>291</v>
      </c>
      <c r="E51501" s="165" t="s">
        <v>292</v>
      </c>
      <c r="F51501" s="165" t="s">
        <v>571</v>
      </c>
      <c r="G51501" s="165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36">
        <f>IF(OR(B51501="GAS",B51501="COL",B51501="LAN",B51501="RICE"),H51501*About!$B$98,IF(B51501="CROP",H51501*About!$B$99,H51501))</f>
        <v>6.2936294307264006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35">
      <c r="A51502" s="165" t="s">
        <v>567</v>
      </c>
      <c r="B51502" s="165" t="s">
        <v>568</v>
      </c>
      <c r="C51502" s="165">
        <v>2040</v>
      </c>
      <c r="D51502" s="165" t="s">
        <v>291</v>
      </c>
      <c r="E51502" s="165" t="s">
        <v>292</v>
      </c>
      <c r="F51502" s="165" t="s">
        <v>574</v>
      </c>
      <c r="G51502" s="165">
        <v>36</v>
      </c>
      <c r="H51502" s="165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36">
        <f>IF(OR(B51502="GAS",B51502="COL",B51502="LAN",B51502="RICE"),H51502*About!$B$98,IF(B51502="CROP",H51502*About!$B$99,H51502))</f>
        <v>3.2488892466016004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35">
      <c r="A51503" s="165" t="s">
        <v>567</v>
      </c>
      <c r="B51503" s="165" t="s">
        <v>568</v>
      </c>
      <c r="C51503" s="165">
        <v>2040</v>
      </c>
      <c r="D51503" s="165" t="s">
        <v>291</v>
      </c>
      <c r="E51503" s="165" t="s">
        <v>292</v>
      </c>
      <c r="F51503" s="165" t="s">
        <v>570</v>
      </c>
      <c r="G51503" s="165">
        <v>36</v>
      </c>
      <c r="H51503" s="165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36">
        <f>IF(OR(B51503="GAS",B51503="COL",B51503="LAN",B51503="RICE"),H51503*About!$B$98,IF(B51503="CROP",H51503*About!$B$99,H51503))</f>
        <v>2.15221472172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35">
      <c r="A51504" s="165" t="s">
        <v>567</v>
      </c>
      <c r="B51504" s="165" t="s">
        <v>568</v>
      </c>
      <c r="C51504" s="165">
        <v>2040</v>
      </c>
      <c r="D51504" s="165" t="s">
        <v>291</v>
      </c>
      <c r="E51504" s="165" t="s">
        <v>292</v>
      </c>
      <c r="F51504" s="165" t="s">
        <v>572</v>
      </c>
      <c r="G51504" s="165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36">
        <f>IF(OR(B51504="GAS",B51504="COL",B51504="LAN",B51504="RICE"),H51504*About!$B$98,IF(B51504="CROP",H51504*About!$B$99,H51504))</f>
        <v>2.3481373591536002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35">
      <c r="A51505" s="165" t="s">
        <v>567</v>
      </c>
      <c r="B51505" s="165" t="s">
        <v>568</v>
      </c>
      <c r="C51505" s="165">
        <v>2040</v>
      </c>
      <c r="D51505" s="165" t="s">
        <v>291</v>
      </c>
      <c r="E51505" s="165" t="s">
        <v>292</v>
      </c>
      <c r="F51505" s="165" t="s">
        <v>574</v>
      </c>
      <c r="G51505" s="165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36">
        <f>IF(OR(B51505="GAS",B51505="COL",B51505="LAN",B51505="RICE"),H51505*About!$B$98,IF(B51505="CROP",H51505*About!$B$99,H51505))</f>
        <v>1.03506493906032E-5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35">
      <c r="A51506" s="165" t="s">
        <v>567</v>
      </c>
      <c r="B51506" s="165" t="s">
        <v>568</v>
      </c>
      <c r="C51506" s="165">
        <v>2040</v>
      </c>
      <c r="D51506" s="165" t="s">
        <v>291</v>
      </c>
      <c r="E51506" s="165" t="s">
        <v>292</v>
      </c>
      <c r="F51506" s="165" t="s">
        <v>572</v>
      </c>
      <c r="G51506" s="165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36">
        <f>IF(OR(B51506="GAS",B51506="COL",B51506="LAN",B51506="RICE"),H51506*About!$B$98,IF(B51506="CROP",H51506*About!$B$99,H51506))</f>
        <v>1.7232590607792002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35">
      <c r="A51507" s="165" t="s">
        <v>567</v>
      </c>
      <c r="B51507" s="165" t="s">
        <v>568</v>
      </c>
      <c r="C51507" s="165">
        <v>2040</v>
      </c>
      <c r="D51507" s="165" t="s">
        <v>291</v>
      </c>
      <c r="E51507" s="165" t="s">
        <v>292</v>
      </c>
      <c r="F51507" s="165" t="s">
        <v>573</v>
      </c>
      <c r="G51507" s="165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36">
        <f>IF(OR(B51507="GAS",B51507="COL",B51507="LAN",B51507="RICE"),H51507*About!$B$98,IF(B51507="CROP",H51507*About!$B$99,H51507))</f>
        <v>5.0989728515600011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35">
      <c r="A51508" s="165" t="s">
        <v>567</v>
      </c>
      <c r="B51508" s="165" t="s">
        <v>568</v>
      </c>
      <c r="C51508" s="165">
        <v>2040</v>
      </c>
      <c r="D51508" s="165" t="s">
        <v>291</v>
      </c>
      <c r="E51508" s="165" t="s">
        <v>292</v>
      </c>
      <c r="F51508" s="165" t="s">
        <v>571</v>
      </c>
      <c r="G51508" s="165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36">
        <f>IF(OR(B51508="GAS",B51508="COL",B51508="LAN",B51508="RICE"),H51508*About!$B$98,IF(B51508="CROP",H51508*About!$B$99,H51508))</f>
        <v>1.7982475583296001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35">
      <c r="A51509" s="165" t="s">
        <v>567</v>
      </c>
      <c r="B51509" s="165" t="s">
        <v>568</v>
      </c>
      <c r="C51509" s="165">
        <v>2040</v>
      </c>
      <c r="D51509" s="165" t="s">
        <v>291</v>
      </c>
      <c r="E51509" s="165" t="s">
        <v>292</v>
      </c>
      <c r="F51509" s="165" t="s">
        <v>569</v>
      </c>
      <c r="G51509" s="165">
        <v>37</v>
      </c>
      <c r="H51509" s="165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36">
        <f>IF(OR(B51509="GAS",B51509="COL",B51509="LAN",B51509="RICE"),H51509*About!$B$98,IF(B51509="CROP",H51509*About!$B$99,H51509))</f>
        <v>1.4774525392569602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35">
      <c r="A51510" s="165" t="s">
        <v>567</v>
      </c>
      <c r="B51510" s="165" t="s">
        <v>568</v>
      </c>
      <c r="C51510" s="165">
        <v>2040</v>
      </c>
      <c r="D51510" s="165" t="s">
        <v>291</v>
      </c>
      <c r="E51510" s="165" t="s">
        <v>292</v>
      </c>
      <c r="F51510" s="165" t="s">
        <v>570</v>
      </c>
      <c r="G51510" s="165">
        <v>37</v>
      </c>
      <c r="H51510" s="165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36">
        <f>IF(OR(B51510="GAS",B51510="COL",B51510="LAN",B51510="RICE"),H51510*About!$B$98,IF(B51510="CROP",H51510*About!$B$99,H51510))</f>
        <v>1.91576347424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35">
      <c r="A51511" s="165" t="s">
        <v>567</v>
      </c>
      <c r="B51511" s="165" t="s">
        <v>568</v>
      </c>
      <c r="C51511" s="165">
        <v>2040</v>
      </c>
      <c r="D51511" s="165" t="s">
        <v>291</v>
      </c>
      <c r="E51511" s="165" t="s">
        <v>292</v>
      </c>
      <c r="F51511" s="165" t="s">
        <v>573</v>
      </c>
      <c r="G51511" s="165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36">
        <f>IF(OR(B51511="GAS",B51511="COL",B51511="LAN",B51511="RICE"),H51511*About!$B$98,IF(B51511="CROP",H51511*About!$B$99,H51511))</f>
        <v>1.7979930271408002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35">
      <c r="A51512" s="165" t="s">
        <v>567</v>
      </c>
      <c r="B51512" s="165" t="s">
        <v>568</v>
      </c>
      <c r="C51512" s="165">
        <v>2040</v>
      </c>
      <c r="D51512" s="165" t="s">
        <v>291</v>
      </c>
      <c r="E51512" s="165" t="s">
        <v>292</v>
      </c>
      <c r="F51512" s="165" t="s">
        <v>572</v>
      </c>
      <c r="G51512" s="165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36">
        <f>IF(OR(B51512="GAS",B51512="COL",B51512="LAN",B51512="RICE"),H51512*About!$B$98,IF(B51512="CROP",H51512*About!$B$99,H51512))</f>
        <v>1.7559723983088003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35">
      <c r="A51513" s="165" t="s">
        <v>567</v>
      </c>
      <c r="B51513" s="165" t="s">
        <v>568</v>
      </c>
      <c r="C51513" s="165">
        <v>2040</v>
      </c>
      <c r="D51513" s="165" t="s">
        <v>291</v>
      </c>
      <c r="E51513" s="165" t="s">
        <v>292</v>
      </c>
      <c r="F51513" s="165" t="s">
        <v>574</v>
      </c>
      <c r="G51513" s="165">
        <v>38</v>
      </c>
      <c r="H51513" s="165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36">
        <f>IF(OR(B51513="GAS",B51513="COL",B51513="LAN",B51513="RICE"),H51513*About!$B$98,IF(B51513="CROP",H51513*About!$B$99,H51513))</f>
        <v>1.5277071870480002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35">
      <c r="A51514" s="165" t="s">
        <v>567</v>
      </c>
      <c r="B51514" s="165" t="s">
        <v>568</v>
      </c>
      <c r="C51514" s="165">
        <v>2040</v>
      </c>
      <c r="D51514" s="165" t="s">
        <v>291</v>
      </c>
      <c r="E51514" s="165" t="s">
        <v>292</v>
      </c>
      <c r="F51514" s="165" t="s">
        <v>571</v>
      </c>
      <c r="G51514" s="165">
        <v>38</v>
      </c>
      <c r="H51514" s="165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36">
        <f>IF(OR(B51514="GAS",B51514="COL",B51514="LAN",B51514="RICE"),H51514*About!$B$98,IF(B51514="CROP",H51514*About!$B$99,H51514))</f>
        <v>1.2447955241456002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35">
      <c r="A51515" s="165" t="s">
        <v>567</v>
      </c>
      <c r="B51515" s="165" t="s">
        <v>568</v>
      </c>
      <c r="C51515" s="165">
        <v>2040</v>
      </c>
      <c r="D51515" s="165" t="s">
        <v>291</v>
      </c>
      <c r="E51515" s="165" t="s">
        <v>292</v>
      </c>
      <c r="F51515" s="165" t="s">
        <v>570</v>
      </c>
      <c r="G51515" s="165">
        <v>38</v>
      </c>
      <c r="H51515" s="165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36">
        <f>IF(OR(B51515="GAS",B51515="COL",B51515="LAN",B51515="RICE"),H51515*About!$B$98,IF(B51515="CROP",H51515*About!$B$99,H51515))</f>
        <v>1.8080868630944005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35">
      <c r="A51516" s="165" t="s">
        <v>567</v>
      </c>
      <c r="B51516" s="165" t="s">
        <v>568</v>
      </c>
      <c r="C51516" s="165">
        <v>2040</v>
      </c>
      <c r="D51516" s="165" t="s">
        <v>291</v>
      </c>
      <c r="E51516" s="165" t="s">
        <v>292</v>
      </c>
      <c r="F51516" s="165" t="s">
        <v>569</v>
      </c>
      <c r="G51516" s="165">
        <v>38</v>
      </c>
      <c r="H51516" s="165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36">
        <f>IF(OR(B51516="GAS",B51516="COL",B51516="LAN",B51516="RICE"),H51516*About!$B$98,IF(B51516="CROP",H51516*About!$B$99,H51516))</f>
        <v>2.2888277395390403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35">
      <c r="A51517" s="165" t="s">
        <v>567</v>
      </c>
      <c r="B51517" s="165" t="s">
        <v>568</v>
      </c>
      <c r="C51517" s="165">
        <v>2040</v>
      </c>
      <c r="D51517" s="165" t="s">
        <v>291</v>
      </c>
      <c r="E51517" s="165" t="s">
        <v>292</v>
      </c>
      <c r="F51517" s="165" t="s">
        <v>572</v>
      </c>
      <c r="G51517" s="165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36">
        <f>IF(OR(B51517="GAS",B51517="COL",B51517="LAN",B51517="RICE"),H51517*About!$B$98,IF(B51517="CROP",H51517*About!$B$99,H51517))</f>
        <v>8.7289882230880016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35">
      <c r="A51518" s="165" t="s">
        <v>567</v>
      </c>
      <c r="B51518" s="165" t="s">
        <v>568</v>
      </c>
      <c r="C51518" s="165">
        <v>2040</v>
      </c>
      <c r="D51518" s="165" t="s">
        <v>291</v>
      </c>
      <c r="E51518" s="165" t="s">
        <v>292</v>
      </c>
      <c r="F51518" s="165" t="s">
        <v>570</v>
      </c>
      <c r="G51518" s="165">
        <v>39</v>
      </c>
      <c r="H51518" s="165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36">
        <f>IF(OR(B51518="GAS",B51518="COL",B51518="LAN",B51518="RICE"),H51518*About!$B$98,IF(B51518="CROP",H51518*About!$B$99,H51518))</f>
        <v>2.388126500592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35">
      <c r="A51519" s="165" t="s">
        <v>567</v>
      </c>
      <c r="B51519" s="165" t="s">
        <v>568</v>
      </c>
      <c r="C51519" s="165">
        <v>2040</v>
      </c>
      <c r="D51519" s="165" t="s">
        <v>291</v>
      </c>
      <c r="E51519" s="165" t="s">
        <v>292</v>
      </c>
      <c r="F51519" s="165" t="s">
        <v>571</v>
      </c>
      <c r="G51519" s="165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36">
        <f>IF(OR(B51519="GAS",B51519="COL",B51519="LAN",B51519="RICE"),H51519*About!$B$98,IF(B51519="CROP",H51519*About!$B$99,H51519))</f>
        <v>4.2548516194128003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35">
      <c r="A51520" s="165" t="s">
        <v>567</v>
      </c>
      <c r="B51520" s="165" t="s">
        <v>568</v>
      </c>
      <c r="C51520" s="165">
        <v>2040</v>
      </c>
      <c r="D51520" s="165" t="s">
        <v>291</v>
      </c>
      <c r="E51520" s="165" t="s">
        <v>292</v>
      </c>
      <c r="F51520" s="165" t="s">
        <v>569</v>
      </c>
      <c r="G51520" s="165">
        <v>39</v>
      </c>
      <c r="H51520" s="165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36">
        <f>IF(OR(B51520="GAS",B51520="COL",B51520="LAN",B51520="RICE"),H51520*About!$B$98,IF(B51520="CROP",H51520*About!$B$99,H51520))</f>
        <v>1.2935101054612801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35">
      <c r="A51521" s="165" t="s">
        <v>567</v>
      </c>
      <c r="B51521" s="165" t="s">
        <v>568</v>
      </c>
      <c r="C51521" s="165">
        <v>2040</v>
      </c>
      <c r="D51521" s="165" t="s">
        <v>291</v>
      </c>
      <c r="E51521" s="165" t="s">
        <v>292</v>
      </c>
      <c r="F51521" s="165" t="s">
        <v>573</v>
      </c>
      <c r="G51521" s="165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36">
        <f>IF(OR(B51521="GAS",B51521="COL",B51521="LAN",B51521="RICE"),H51521*About!$B$98,IF(B51521="CROP",H51521*About!$B$99,H51521))</f>
        <v>6.16382552834720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35">
      <c r="A51522" s="165" t="s">
        <v>567</v>
      </c>
      <c r="B51522" s="165" t="s">
        <v>568</v>
      </c>
      <c r="C51522" s="165">
        <v>2040</v>
      </c>
      <c r="D51522" s="165" t="s">
        <v>291</v>
      </c>
      <c r="E51522" s="165" t="s">
        <v>292</v>
      </c>
      <c r="F51522" s="165" t="s">
        <v>571</v>
      </c>
      <c r="G51522" s="165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36">
        <f>IF(OR(B51522="GAS",B51522="COL",B51522="LAN",B51522="RICE"),H51522*About!$B$98,IF(B51522="CROP",H51522*About!$B$99,H51522))</f>
        <v>9.3509542784896014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35">
      <c r="A51523" s="165" t="s">
        <v>567</v>
      </c>
      <c r="B51523" s="165" t="s">
        <v>568</v>
      </c>
      <c r="C51523" s="165">
        <v>2040</v>
      </c>
      <c r="D51523" s="165" t="s">
        <v>291</v>
      </c>
      <c r="E51523" s="165" t="s">
        <v>292</v>
      </c>
      <c r="F51523" s="165" t="s">
        <v>569</v>
      </c>
      <c r="G51523" s="165">
        <v>40</v>
      </c>
      <c r="H51523" s="165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36">
        <f>IF(OR(B51523="GAS",B51523="COL",B51523="LAN",B51523="RICE"),H51523*About!$B$98,IF(B51523="CROP",H51523*About!$B$99,H51523))</f>
        <v>8.1542414845919999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35">
      <c r="A51524" s="165" t="s">
        <v>567</v>
      </c>
      <c r="B51524" s="165" t="s">
        <v>568</v>
      </c>
      <c r="C51524" s="165">
        <v>2040</v>
      </c>
      <c r="D51524" s="165" t="s">
        <v>291</v>
      </c>
      <c r="E51524" s="165" t="s">
        <v>292</v>
      </c>
      <c r="F51524" s="165" t="s">
        <v>574</v>
      </c>
      <c r="G51524" s="165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36">
        <f>IF(OR(B51524="GAS",B51524="COL",B51524="LAN",B51524="RICE"),H51524*About!$B$98,IF(B51524="CROP",H51524*About!$B$99,H51524))</f>
        <v>4.8305410018656013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35">
      <c r="A51525" s="165" t="s">
        <v>567</v>
      </c>
      <c r="B51525" s="165" t="s">
        <v>568</v>
      </c>
      <c r="C51525" s="165">
        <v>2040</v>
      </c>
      <c r="D51525" s="165" t="s">
        <v>291</v>
      </c>
      <c r="E51525" s="165" t="s">
        <v>292</v>
      </c>
      <c r="F51525" s="165" t="s">
        <v>572</v>
      </c>
      <c r="G51525" s="165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36">
        <f>IF(OR(B51525="GAS",B51525="COL",B51525="LAN",B51525="RICE"),H51525*About!$B$98,IF(B51525="CROP",H51525*About!$B$99,H51525))</f>
        <v>3.9993569316736007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35">
      <c r="A51526" s="165" t="s">
        <v>567</v>
      </c>
      <c r="B51526" s="165" t="s">
        <v>568</v>
      </c>
      <c r="C51526" s="165">
        <v>2040</v>
      </c>
      <c r="D51526" s="165" t="s">
        <v>291</v>
      </c>
      <c r="E51526" s="165" t="s">
        <v>292</v>
      </c>
      <c r="F51526" s="165" t="s">
        <v>570</v>
      </c>
      <c r="G51526" s="165">
        <v>40</v>
      </c>
      <c r="H51526" s="165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36">
        <f>IF(OR(B51526="GAS",B51526="COL",B51526="LAN",B51526="RICE"),H51526*About!$B$98,IF(B51526="CROP",H51526*About!$B$99,H51526))</f>
        <v>2.2745904898304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35">
      <c r="A51527" s="165" t="s">
        <v>567</v>
      </c>
      <c r="B51527" s="165" t="s">
        <v>568</v>
      </c>
      <c r="C51527" s="165">
        <v>2040</v>
      </c>
      <c r="D51527" s="165" t="s">
        <v>291</v>
      </c>
      <c r="E51527" s="165" t="s">
        <v>292</v>
      </c>
      <c r="F51527" s="165" t="s">
        <v>572</v>
      </c>
      <c r="G51527" s="165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36">
        <f>IF(OR(B51527="GAS",B51527="COL",B51527="LAN",B51527="RICE"),H51527*About!$B$98,IF(B51527="CROP",H51527*About!$B$99,H51527))</f>
        <v>7.6056774105424012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35">
      <c r="A51528" s="165" t="s">
        <v>567</v>
      </c>
      <c r="B51528" s="165" t="s">
        <v>568</v>
      </c>
      <c r="C51528" s="165">
        <v>2040</v>
      </c>
      <c r="D51528" s="165" t="s">
        <v>291</v>
      </c>
      <c r="E51528" s="165" t="s">
        <v>292</v>
      </c>
      <c r="F51528" s="165" t="s">
        <v>571</v>
      </c>
      <c r="G51528" s="165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36">
        <f>IF(OR(B51528="GAS",B51528="COL",B51528="LAN",B51528="RICE"),H51528*About!$B$98,IF(B51528="CROP",H51528*About!$B$99,H51528))</f>
        <v>3.1121099164064007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35">
      <c r="A51529" s="165" t="s">
        <v>567</v>
      </c>
      <c r="B51529" s="165" t="s">
        <v>568</v>
      </c>
      <c r="C51529" s="165">
        <v>2040</v>
      </c>
      <c r="D51529" s="165" t="s">
        <v>291</v>
      </c>
      <c r="E51529" s="165" t="s">
        <v>292</v>
      </c>
      <c r="F51529" s="165" t="s">
        <v>569</v>
      </c>
      <c r="G51529" s="165">
        <v>41</v>
      </c>
      <c r="H51529" s="165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36">
        <f>IF(OR(B51529="GAS",B51529="COL",B51529="LAN",B51529="RICE"),H51529*About!$B$98,IF(B51529="CROP",H51529*About!$B$99,H51529))</f>
        <v>1.0547487996516801E-4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35">
      <c r="A51530" s="165" t="s">
        <v>567</v>
      </c>
      <c r="B51530" s="165" t="s">
        <v>568</v>
      </c>
      <c r="C51530" s="165">
        <v>2040</v>
      </c>
      <c r="D51530" s="165" t="s">
        <v>291</v>
      </c>
      <c r="E51530" s="165" t="s">
        <v>292</v>
      </c>
      <c r="F51530" s="165" t="s">
        <v>570</v>
      </c>
      <c r="G51530" s="165">
        <v>41</v>
      </c>
      <c r="H51530" s="165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36">
        <f>IF(OR(B51530="GAS",B51530="COL",B51530="LAN",B51530="RICE"),H51530*About!$B$98,IF(B51530="CROP",H51530*About!$B$99,H51530))</f>
        <v>1.1637593452128001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35">
      <c r="A51531" s="165" t="s">
        <v>567</v>
      </c>
      <c r="B51531" s="165" t="s">
        <v>568</v>
      </c>
      <c r="C51531" s="165">
        <v>2040</v>
      </c>
      <c r="D51531" s="165" t="s">
        <v>291</v>
      </c>
      <c r="E51531" s="165" t="s">
        <v>292</v>
      </c>
      <c r="F51531" s="165" t="s">
        <v>574</v>
      </c>
      <c r="G51531" s="165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36">
        <f>IF(OR(B51531="GAS",B51531="COL",B51531="LAN",B51531="RICE"),H51531*About!$B$98,IF(B51531="CROP",H51531*About!$B$99,H51531))</f>
        <v>9.2026936181376009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35">
      <c r="A51532" s="165" t="s">
        <v>567</v>
      </c>
      <c r="B51532" s="165" t="s">
        <v>568</v>
      </c>
      <c r="C51532" s="165">
        <v>2040</v>
      </c>
      <c r="D51532" s="165" t="s">
        <v>291</v>
      </c>
      <c r="E51532" s="165" t="s">
        <v>292</v>
      </c>
      <c r="F51532" s="165" t="s">
        <v>569</v>
      </c>
      <c r="G51532" s="165">
        <v>42</v>
      </c>
      <c r="H51532" s="165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36">
        <f>IF(OR(B51532="GAS",B51532="COL",B51532="LAN",B51532="RICE"),H51532*About!$B$98,IF(B51532="CROP",H51532*About!$B$99,H51532))</f>
        <v>1.7272479337411203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35">
      <c r="A51533" s="165" t="s">
        <v>567</v>
      </c>
      <c r="B51533" s="165" t="s">
        <v>568</v>
      </c>
      <c r="C51533" s="165">
        <v>2040</v>
      </c>
      <c r="D51533" s="165" t="s">
        <v>291</v>
      </c>
      <c r="E51533" s="165" t="s">
        <v>292</v>
      </c>
      <c r="F51533" s="165" t="s">
        <v>571</v>
      </c>
      <c r="G51533" s="165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36">
        <f>IF(OR(B51533="GAS",B51533="COL",B51533="LAN",B51533="RICE"),H51533*About!$B$98,IF(B51533="CROP",H51533*About!$B$99,H51533))</f>
        <v>2.369764551985600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35">
      <c r="A51534" s="165" t="s">
        <v>567</v>
      </c>
      <c r="B51534" s="165" t="s">
        <v>568</v>
      </c>
      <c r="C51534" s="165">
        <v>2040</v>
      </c>
      <c r="D51534" s="165" t="s">
        <v>291</v>
      </c>
      <c r="E51534" s="165" t="s">
        <v>292</v>
      </c>
      <c r="F51534" s="165" t="s">
        <v>570</v>
      </c>
      <c r="G51534" s="165">
        <v>42</v>
      </c>
      <c r="H51534" s="165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36">
        <f>IF(OR(B51534="GAS",B51534="COL",B51534="LAN",B51534="RICE"),H51534*About!$B$98,IF(B51534="CROP",H51534*About!$B$99,H51534))</f>
        <v>1.5680322612752003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35">
      <c r="A51535" s="165" t="s">
        <v>567</v>
      </c>
      <c r="B51535" s="165" t="s">
        <v>568</v>
      </c>
      <c r="C51535" s="165">
        <v>2040</v>
      </c>
      <c r="D51535" s="165" t="s">
        <v>291</v>
      </c>
      <c r="E51535" s="165" t="s">
        <v>292</v>
      </c>
      <c r="F51535" s="165" t="s">
        <v>572</v>
      </c>
      <c r="G51535" s="165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36">
        <f>IF(OR(B51535="GAS",B51535="COL",B51535="LAN",B51535="RICE"),H51535*About!$B$98,IF(B51535="CROP",H51535*About!$B$99,H51535))</f>
        <v>7.9670543982512006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35">
      <c r="A51536" s="165" t="s">
        <v>567</v>
      </c>
      <c r="B51536" s="165" t="s">
        <v>568</v>
      </c>
      <c r="C51536" s="165">
        <v>2040</v>
      </c>
      <c r="D51536" s="165" t="s">
        <v>291</v>
      </c>
      <c r="E51536" s="165" t="s">
        <v>292</v>
      </c>
      <c r="F51536" s="165" t="s">
        <v>574</v>
      </c>
      <c r="G51536" s="165">
        <v>42</v>
      </c>
      <c r="H51536" s="165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36">
        <f>IF(OR(B51536="GAS",B51536="COL",B51536="LAN",B51536="RICE"),H51536*About!$B$98,IF(B51536="CROP",H51536*About!$B$99,H51536))</f>
        <v>1.362696464640000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35">
      <c r="A51537" s="165" t="s">
        <v>567</v>
      </c>
      <c r="B51537" s="165" t="s">
        <v>568</v>
      </c>
      <c r="C51537" s="165">
        <v>2040</v>
      </c>
      <c r="D51537" s="165" t="s">
        <v>291</v>
      </c>
      <c r="E51537" s="165" t="s">
        <v>292</v>
      </c>
      <c r="F51537" s="165" t="s">
        <v>574</v>
      </c>
      <c r="G51537" s="165">
        <v>43</v>
      </c>
      <c r="H51537" s="165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36">
        <f>IF(OR(B51537="GAS",B51537="COL",B51537="LAN",B51537="RICE"),H51537*About!$B$98,IF(B51537="CROP",H51537*About!$B$99,H51537))</f>
        <v>1.3558812424864001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35">
      <c r="A51538" s="165" t="s">
        <v>567</v>
      </c>
      <c r="B51538" s="165" t="s">
        <v>568</v>
      </c>
      <c r="C51538" s="165">
        <v>2040</v>
      </c>
      <c r="D51538" s="165" t="s">
        <v>291</v>
      </c>
      <c r="E51538" s="165" t="s">
        <v>292</v>
      </c>
      <c r="F51538" s="165" t="s">
        <v>571</v>
      </c>
      <c r="G51538" s="165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36">
        <f>IF(OR(B51538="GAS",B51538="COL",B51538="LAN",B51538="RICE"),H51538*About!$B$98,IF(B51538="CROP",H51538*About!$B$99,H51538))</f>
        <v>1.5275729310800003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35">
      <c r="A51539" s="165" t="s">
        <v>567</v>
      </c>
      <c r="B51539" s="165" t="s">
        <v>568</v>
      </c>
      <c r="C51539" s="165">
        <v>2040</v>
      </c>
      <c r="D51539" s="165" t="s">
        <v>291</v>
      </c>
      <c r="E51539" s="165" t="s">
        <v>292</v>
      </c>
      <c r="F51539" s="165" t="s">
        <v>572</v>
      </c>
      <c r="G51539" s="165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36">
        <f>IF(OR(B51539="GAS",B51539="COL",B51539="LAN",B51539="RICE"),H51539*About!$B$98,IF(B51539="CROP",H51539*About!$B$99,H51539))</f>
        <v>1.8031837316864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35">
      <c r="A51540" s="165" t="s">
        <v>567</v>
      </c>
      <c r="B51540" s="165" t="s">
        <v>568</v>
      </c>
      <c r="C51540" s="165">
        <v>2040</v>
      </c>
      <c r="D51540" s="165" t="s">
        <v>291</v>
      </c>
      <c r="E51540" s="165" t="s">
        <v>292</v>
      </c>
      <c r="F51540" s="165" t="s">
        <v>573</v>
      </c>
      <c r="G51540" s="165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36">
        <f>IF(OR(B51540="GAS",B51540="COL",B51540="LAN",B51540="RICE"),H51540*About!$B$98,IF(B51540="CROP",H51540*About!$B$99,H51540))</f>
        <v>8.2446244778128014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35">
      <c r="A51541" s="165" t="s">
        <v>567</v>
      </c>
      <c r="B51541" s="165" t="s">
        <v>568</v>
      </c>
      <c r="C51541" s="165">
        <v>2040</v>
      </c>
      <c r="D51541" s="165" t="s">
        <v>291</v>
      </c>
      <c r="E51541" s="165" t="s">
        <v>292</v>
      </c>
      <c r="F51541" s="165" t="s">
        <v>570</v>
      </c>
      <c r="G51541" s="165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36">
        <f>IF(OR(B51541="GAS",B51541="COL",B51541="LAN",B51541="RICE"),H51541*About!$B$98,IF(B51541="CROP",H51541*About!$B$99,H51541))</f>
        <v>8.7883991000176006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35">
      <c r="A51542" s="165" t="s">
        <v>567</v>
      </c>
      <c r="B51542" s="165" t="s">
        <v>568</v>
      </c>
      <c r="C51542" s="165">
        <v>2040</v>
      </c>
      <c r="D51542" s="165" t="s">
        <v>291</v>
      </c>
      <c r="E51542" s="165" t="s">
        <v>292</v>
      </c>
      <c r="F51542" s="165" t="s">
        <v>569</v>
      </c>
      <c r="G51542" s="165">
        <v>43</v>
      </c>
      <c r="H51542" s="165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36">
        <f>IF(OR(B51542="GAS",B51542="COL",B51542="LAN",B51542="RICE"),H51542*About!$B$98,IF(B51542="CROP",H51542*About!$B$99,H51542))</f>
        <v>1.5386202110675201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35">
      <c r="A51543" s="165" t="s">
        <v>567</v>
      </c>
      <c r="B51543" s="165" t="s">
        <v>568</v>
      </c>
      <c r="C51543" s="165">
        <v>2040</v>
      </c>
      <c r="D51543" s="165" t="s">
        <v>291</v>
      </c>
      <c r="E51543" s="165" t="s">
        <v>292</v>
      </c>
      <c r="F51543" s="165" t="s">
        <v>572</v>
      </c>
      <c r="G51543" s="165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36">
        <f>IF(OR(B51543="GAS",B51543="COL",B51543="LAN",B51543="RICE"),H51543*About!$B$98,IF(B51543="CROP",H51543*About!$B$99,H51543))</f>
        <v>6.7708065216736001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35">
      <c r="A51544" s="165" t="s">
        <v>567</v>
      </c>
      <c r="B51544" s="165" t="s">
        <v>568</v>
      </c>
      <c r="C51544" s="165">
        <v>2040</v>
      </c>
      <c r="D51544" s="165" t="s">
        <v>291</v>
      </c>
      <c r="E51544" s="165" t="s">
        <v>292</v>
      </c>
      <c r="F51544" s="165" t="s">
        <v>574</v>
      </c>
      <c r="G51544" s="165">
        <v>44</v>
      </c>
      <c r="H51544" s="165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36">
        <f>IF(OR(B51544="GAS",B51544="COL",B51544="LAN",B51544="RICE"),H51544*About!$B$98,IF(B51544="CROP",H51544*About!$B$99,H51544))</f>
        <v>1.7467555553616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35">
      <c r="A51545" s="165" t="s">
        <v>567</v>
      </c>
      <c r="B51545" s="165" t="s">
        <v>568</v>
      </c>
      <c r="C51545" s="165">
        <v>2040</v>
      </c>
      <c r="D51545" s="165" t="s">
        <v>291</v>
      </c>
      <c r="E51545" s="165" t="s">
        <v>292</v>
      </c>
      <c r="F51545" s="165" t="s">
        <v>571</v>
      </c>
      <c r="G51545" s="165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36">
        <f>IF(OR(B51545="GAS",B51545="COL",B51545="LAN",B51545="RICE"),H51545*About!$B$98,IF(B51545="CROP",H51545*About!$B$99,H51545))</f>
        <v>3.0025069918368005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35">
      <c r="A51546" s="165" t="s">
        <v>567</v>
      </c>
      <c r="B51546" s="165" t="s">
        <v>568</v>
      </c>
      <c r="C51546" s="165">
        <v>2040</v>
      </c>
      <c r="D51546" s="165" t="s">
        <v>291</v>
      </c>
      <c r="E51546" s="165" t="s">
        <v>292</v>
      </c>
      <c r="F51546" s="165" t="s">
        <v>569</v>
      </c>
      <c r="G51546" s="165">
        <v>44</v>
      </c>
      <c r="H51546" s="165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36">
        <f>IF(OR(B51546="GAS",B51546="COL",B51546="LAN",B51546="RICE"),H51546*About!$B$98,IF(B51546="CROP",H51546*About!$B$99,H51546))</f>
        <v>7.2067742876191998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35">
      <c r="A51547" s="165" t="s">
        <v>567</v>
      </c>
      <c r="B51547" s="165" t="s">
        <v>568</v>
      </c>
      <c r="C51547" s="165">
        <v>2040</v>
      </c>
      <c r="D51547" s="165" t="s">
        <v>291</v>
      </c>
      <c r="E51547" s="165" t="s">
        <v>292</v>
      </c>
      <c r="F51547" s="165" t="s">
        <v>570</v>
      </c>
      <c r="G51547" s="165">
        <v>44</v>
      </c>
      <c r="H51547" s="165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36">
        <f>IF(OR(B51547="GAS",B51547="COL",B51547="LAN",B51547="RICE"),H51547*About!$B$98,IF(B51547="CROP",H51547*About!$B$99,H51547))</f>
        <v>1.2462578688448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35">
      <c r="A51548" s="165" t="s">
        <v>567</v>
      </c>
      <c r="B51548" s="165" t="s">
        <v>568</v>
      </c>
      <c r="C51548" s="165">
        <v>2040</v>
      </c>
      <c r="D51548" s="165" t="s">
        <v>291</v>
      </c>
      <c r="E51548" s="165" t="s">
        <v>292</v>
      </c>
      <c r="F51548" s="165" t="s">
        <v>572</v>
      </c>
      <c r="G51548" s="165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36">
        <f>IF(OR(B51548="GAS",B51548="COL",B51548="LAN",B51548="RICE"),H51548*About!$B$98,IF(B51548="CROP",H51548*About!$B$99,H51548))</f>
        <v>2.2907021548208003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35">
      <c r="A51549" s="165" t="s">
        <v>567</v>
      </c>
      <c r="B51549" s="165" t="s">
        <v>568</v>
      </c>
      <c r="C51549" s="165">
        <v>2040</v>
      </c>
      <c r="D51549" s="165" t="s">
        <v>291</v>
      </c>
      <c r="E51549" s="165" t="s">
        <v>292</v>
      </c>
      <c r="F51549" s="165" t="s">
        <v>573</v>
      </c>
      <c r="G51549" s="165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36">
        <f>IF(OR(B51549="GAS",B51549="COL",B51549="LAN",B51549="RICE"),H51549*About!$B$98,IF(B51549="CROP",H51549*About!$B$99,H51549))</f>
        <v>3.047882746619200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35">
      <c r="A51550" s="165" t="s">
        <v>567</v>
      </c>
      <c r="B51550" s="165" t="s">
        <v>568</v>
      </c>
      <c r="C51550" s="165">
        <v>2040</v>
      </c>
      <c r="D51550" s="165" t="s">
        <v>291</v>
      </c>
      <c r="E51550" s="165" t="s">
        <v>292</v>
      </c>
      <c r="F51550" s="165" t="s">
        <v>570</v>
      </c>
      <c r="G51550" s="165">
        <v>45</v>
      </c>
      <c r="H51550" s="165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36">
        <f>IF(OR(B51550="GAS",B51550="COL",B51550="LAN",B51550="RICE"),H51550*About!$B$98,IF(B51550="CROP",H51550*About!$B$99,H51550))</f>
        <v>1.3862829491728001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35">
      <c r="A51551" s="165" t="s">
        <v>567</v>
      </c>
      <c r="B51551" s="165" t="s">
        <v>568</v>
      </c>
      <c r="C51551" s="165">
        <v>2040</v>
      </c>
      <c r="D51551" s="165" t="s">
        <v>291</v>
      </c>
      <c r="E51551" s="165" t="s">
        <v>292</v>
      </c>
      <c r="F51551" s="165" t="s">
        <v>569</v>
      </c>
      <c r="G51551" s="165">
        <v>45</v>
      </c>
      <c r="H51551" s="165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36">
        <f>IF(OR(B51551="GAS",B51551="COL",B51551="LAN",B51551="RICE"),H51551*About!$B$98,IF(B51551="CROP",H51551*About!$B$99,H51551))</f>
        <v>1.0837460824400001E-4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35">
      <c r="A51552" s="165" t="s">
        <v>567</v>
      </c>
      <c r="B51552" s="165" t="s">
        <v>568</v>
      </c>
      <c r="C51552" s="165">
        <v>2040</v>
      </c>
      <c r="D51552" s="165" t="s">
        <v>291</v>
      </c>
      <c r="E51552" s="165" t="s">
        <v>292</v>
      </c>
      <c r="F51552" s="165" t="s">
        <v>574</v>
      </c>
      <c r="G51552" s="165">
        <v>45</v>
      </c>
      <c r="H51552" s="165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36">
        <f>IF(OR(B51552="GAS",B51552="COL",B51552="LAN",B51552="RICE"),H51552*About!$B$98,IF(B51552="CROP",H51552*About!$B$99,H51552))</f>
        <v>1.7262996770992001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35">
      <c r="A51553" s="165" t="s">
        <v>567</v>
      </c>
      <c r="B51553" s="165" t="s">
        <v>568</v>
      </c>
      <c r="C51553" s="165">
        <v>2040</v>
      </c>
      <c r="D51553" s="165" t="s">
        <v>291</v>
      </c>
      <c r="E51553" s="165" t="s">
        <v>292</v>
      </c>
      <c r="F51553" s="165" t="s">
        <v>572</v>
      </c>
      <c r="G51553" s="165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36">
        <f>IF(OR(B51553="GAS",B51553="COL",B51553="LAN",B51553="RICE"),H51553*About!$B$98,IF(B51553="CROP",H51553*About!$B$99,H51553))</f>
        <v>1.1393038130320001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35">
      <c r="A51554" s="165" t="s">
        <v>567</v>
      </c>
      <c r="B51554" s="165" t="s">
        <v>568</v>
      </c>
      <c r="C51554" s="165">
        <v>2040</v>
      </c>
      <c r="D51554" s="165" t="s">
        <v>291</v>
      </c>
      <c r="E51554" s="165" t="s">
        <v>292</v>
      </c>
      <c r="F51554" s="165" t="s">
        <v>571</v>
      </c>
      <c r="G51554" s="165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36">
        <f>IF(OR(B51554="GAS",B51554="COL",B51554="LAN",B51554="RICE"),H51554*About!$B$98,IF(B51554="CROP",H51554*About!$B$99,H51554))</f>
        <v>6.9988742325264015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35">
      <c r="A51555" s="165" t="s">
        <v>567</v>
      </c>
      <c r="B51555" s="165" t="s">
        <v>568</v>
      </c>
      <c r="C51555" s="165">
        <v>2040</v>
      </c>
      <c r="D51555" s="165" t="s">
        <v>291</v>
      </c>
      <c r="E51555" s="165" t="s">
        <v>292</v>
      </c>
      <c r="F51555" s="165" t="s">
        <v>574</v>
      </c>
      <c r="G51555" s="165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36">
        <f>IF(OR(B51555="GAS",B51555="COL",B51555="LAN",B51555="RICE"),H51555*About!$B$98,IF(B51555="CROP",H51555*About!$B$99,H51555))</f>
        <v>8.2194950300624016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35">
      <c r="A51556" s="165" t="s">
        <v>567</v>
      </c>
      <c r="B51556" s="165" t="s">
        <v>568</v>
      </c>
      <c r="C51556" s="165">
        <v>2040</v>
      </c>
      <c r="D51556" s="165" t="s">
        <v>291</v>
      </c>
      <c r="E51556" s="165" t="s">
        <v>292</v>
      </c>
      <c r="F51556" s="165" t="s">
        <v>569</v>
      </c>
      <c r="G51556" s="165">
        <v>46</v>
      </c>
      <c r="H51556" s="165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36">
        <f>IF(OR(B51556="GAS",B51556="COL",B51556="LAN",B51556="RICE"),H51556*About!$B$98,IF(B51556="CROP",H51556*About!$B$99,H51556))</f>
        <v>1.1593070739768001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35">
      <c r="A51557" s="165" t="s">
        <v>567</v>
      </c>
      <c r="B51557" s="165" t="s">
        <v>568</v>
      </c>
      <c r="C51557" s="165">
        <v>2040</v>
      </c>
      <c r="D51557" s="165" t="s">
        <v>291</v>
      </c>
      <c r="E51557" s="165" t="s">
        <v>292</v>
      </c>
      <c r="F51557" s="165" t="s">
        <v>570</v>
      </c>
      <c r="G51557" s="165">
        <v>46</v>
      </c>
      <c r="H51557" s="165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36">
        <f>IF(OR(B51557="GAS",B51557="COL",B51557="LAN",B51557="RICE"),H51557*About!$B$98,IF(B51557="CROP",H51557*About!$B$99,H51557))</f>
        <v>2.6846906548560002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35">
      <c r="A51558" s="165" t="s">
        <v>567</v>
      </c>
      <c r="B51558" s="165" t="s">
        <v>568</v>
      </c>
      <c r="C51558" s="165">
        <v>2040</v>
      </c>
      <c r="D51558" s="165" t="s">
        <v>291</v>
      </c>
      <c r="E51558" s="165" t="s">
        <v>292</v>
      </c>
      <c r="F51558" s="165" t="s">
        <v>571</v>
      </c>
      <c r="G51558" s="165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36">
        <f>IF(OR(B51558="GAS",B51558="COL",B51558="LAN",B51558="RICE"),H51558*About!$B$98,IF(B51558="CROP",H51558*About!$B$99,H51558))</f>
        <v>1.394234495819200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35">
      <c r="A51559" s="165" t="s">
        <v>567</v>
      </c>
      <c r="B51559" s="165" t="s">
        <v>568</v>
      </c>
      <c r="C51559" s="165">
        <v>2040</v>
      </c>
      <c r="D51559" s="165" t="s">
        <v>291</v>
      </c>
      <c r="E51559" s="165" t="s">
        <v>292</v>
      </c>
      <c r="F51559" s="165" t="s">
        <v>569</v>
      </c>
      <c r="G51559" s="165">
        <v>47</v>
      </c>
      <c r="H51559" s="165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36">
        <f>IF(OR(B51559="GAS",B51559="COL",B51559="LAN",B51559="RICE"),H51559*About!$B$98,IF(B51559="CROP",H51559*About!$B$99,H51559))</f>
        <v>8.3072189299904006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35">
      <c r="A51560" s="165" t="s">
        <v>567</v>
      </c>
      <c r="B51560" s="165" t="s">
        <v>568</v>
      </c>
      <c r="C51560" s="165">
        <v>2040</v>
      </c>
      <c r="D51560" s="165" t="s">
        <v>291</v>
      </c>
      <c r="E51560" s="165" t="s">
        <v>292</v>
      </c>
      <c r="F51560" s="165" t="s">
        <v>570</v>
      </c>
      <c r="G51560" s="165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36">
        <f>IF(OR(B51560="GAS",B51560="COL",B51560="LAN",B51560="RICE"),H51560*About!$B$98,IF(B51560="CROP",H51560*About!$B$99,H51560))</f>
        <v>4.6745318468352003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35">
      <c r="A51561" s="165" t="s">
        <v>567</v>
      </c>
      <c r="B51561" s="165" t="s">
        <v>568</v>
      </c>
      <c r="C51561" s="165">
        <v>2040</v>
      </c>
      <c r="D51561" s="165" t="s">
        <v>291</v>
      </c>
      <c r="E51561" s="165" t="s">
        <v>292</v>
      </c>
      <c r="F51561" s="165" t="s">
        <v>572</v>
      </c>
      <c r="G51561" s="165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36">
        <f>IF(OR(B51561="GAS",B51561="COL",B51561="LAN",B51561="RICE"),H51561*About!$B$98,IF(B51561="CROP",H51561*About!$B$99,H51561))</f>
        <v>3.4931690152016001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35">
      <c r="A51562" s="165" t="s">
        <v>567</v>
      </c>
      <c r="B51562" s="165" t="s">
        <v>568</v>
      </c>
      <c r="C51562" s="165">
        <v>2040</v>
      </c>
      <c r="D51562" s="165" t="s">
        <v>291</v>
      </c>
      <c r="E51562" s="165" t="s">
        <v>292</v>
      </c>
      <c r="F51562" s="165" t="s">
        <v>572</v>
      </c>
      <c r="G51562" s="165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36">
        <f>IF(OR(B51562="GAS",B51562="COL",B51562="LAN",B51562="RICE"),H51562*About!$B$98,IF(B51562="CROP",H51562*About!$B$99,H51562))</f>
        <v>6.381293587760000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35">
      <c r="A51563" s="165" t="s">
        <v>567</v>
      </c>
      <c r="B51563" s="165" t="s">
        <v>568</v>
      </c>
      <c r="C51563" s="165">
        <v>2040</v>
      </c>
      <c r="D51563" s="165" t="s">
        <v>291</v>
      </c>
      <c r="E51563" s="165" t="s">
        <v>292</v>
      </c>
      <c r="F51563" s="165" t="s">
        <v>571</v>
      </c>
      <c r="G51563" s="165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36">
        <f>IF(OR(B51563="GAS",B51563="COL",B51563="LAN",B51563="RICE"),H51563*About!$B$98,IF(B51563="CROP",H51563*About!$B$99,H51563))</f>
        <v>2.6917621653440005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35">
      <c r="A51564" s="165" t="s">
        <v>567</v>
      </c>
      <c r="B51564" s="165" t="s">
        <v>568</v>
      </c>
      <c r="C51564" s="165">
        <v>2040</v>
      </c>
      <c r="D51564" s="165" t="s">
        <v>291</v>
      </c>
      <c r="E51564" s="165" t="s">
        <v>292</v>
      </c>
      <c r="F51564" s="165" t="s">
        <v>574</v>
      </c>
      <c r="G51564" s="165">
        <v>48</v>
      </c>
      <c r="H51564" s="165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36">
        <f>IF(OR(B51564="GAS",B51564="COL",B51564="LAN",B51564="RICE"),H51564*About!$B$98,IF(B51564="CROP",H51564*About!$B$99,H51564))</f>
        <v>1.1695477842272001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35">
      <c r="A51565" s="165" t="s">
        <v>567</v>
      </c>
      <c r="B51565" s="165" t="s">
        <v>568</v>
      </c>
      <c r="C51565" s="165">
        <v>2040</v>
      </c>
      <c r="D51565" s="165" t="s">
        <v>291</v>
      </c>
      <c r="E51565" s="165" t="s">
        <v>292</v>
      </c>
      <c r="F51565" s="165" t="s">
        <v>570</v>
      </c>
      <c r="G51565" s="165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36">
        <f>IF(OR(B51565="GAS",B51565="COL",B51565="LAN",B51565="RICE"),H51565*About!$B$98,IF(B51565="CROP",H51565*About!$B$99,H51565))</f>
        <v>5.4322077812688004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35">
      <c r="A51566" s="165" t="s">
        <v>567</v>
      </c>
      <c r="B51566" s="165" t="s">
        <v>568</v>
      </c>
      <c r="C51566" s="165">
        <v>2040</v>
      </c>
      <c r="D51566" s="165" t="s">
        <v>291</v>
      </c>
      <c r="E51566" s="165" t="s">
        <v>292</v>
      </c>
      <c r="F51566" s="165" t="s">
        <v>569</v>
      </c>
      <c r="G51566" s="165">
        <v>49</v>
      </c>
      <c r="H51566" s="165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36">
        <f>IF(OR(B51566="GAS",B51566="COL",B51566="LAN",B51566="RICE"),H51566*About!$B$98,IF(B51566="CROP",H51566*About!$B$99,H51566))</f>
        <v>4.743512268756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35">
      <c r="A51567" s="165" t="s">
        <v>567</v>
      </c>
      <c r="B51567" s="165" t="s">
        <v>568</v>
      </c>
      <c r="C51567" s="165">
        <v>2040</v>
      </c>
      <c r="D51567" s="165" t="s">
        <v>291</v>
      </c>
      <c r="E51567" s="165" t="s">
        <v>292</v>
      </c>
      <c r="F51567" s="165" t="s">
        <v>571</v>
      </c>
      <c r="G51567" s="165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36">
        <f>IF(OR(B51567="GAS",B51567="COL",B51567="LAN",B51567="RICE"),H51567*About!$B$98,IF(B51567="CROP",H51567*About!$B$99,H51567))</f>
        <v>1.2981522195376001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35">
      <c r="A51568" s="165" t="s">
        <v>567</v>
      </c>
      <c r="B51568" s="165" t="s">
        <v>568</v>
      </c>
      <c r="C51568" s="165">
        <v>2040</v>
      </c>
      <c r="D51568" s="165" t="s">
        <v>291</v>
      </c>
      <c r="E51568" s="165" t="s">
        <v>292</v>
      </c>
      <c r="F51568" s="165" t="s">
        <v>570</v>
      </c>
      <c r="G51568" s="165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36">
        <f>IF(OR(B51568="GAS",B51568="COL",B51568="LAN",B51568="RICE"),H51568*About!$B$98,IF(B51568="CROP",H51568*About!$B$99,H51568))</f>
        <v>8.0164253631616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35">
      <c r="A51569" s="165" t="s">
        <v>567</v>
      </c>
      <c r="B51569" s="165" t="s">
        <v>568</v>
      </c>
      <c r="C51569" s="165">
        <v>2040</v>
      </c>
      <c r="D51569" s="165" t="s">
        <v>291</v>
      </c>
      <c r="E51569" s="165" t="s">
        <v>292</v>
      </c>
      <c r="F51569" s="165" t="s">
        <v>572</v>
      </c>
      <c r="G51569" s="165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36">
        <f>IF(OR(B51569="GAS",B51569="COL",B51569="LAN",B51569="RICE"),H51569*About!$B$98,IF(B51569="CROP",H51569*About!$B$99,H51569))</f>
        <v>9.6510038929360016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35">
      <c r="A51570" s="165" t="s">
        <v>567</v>
      </c>
      <c r="B51570" s="165" t="s">
        <v>568</v>
      </c>
      <c r="C51570" s="165">
        <v>2040</v>
      </c>
      <c r="D51570" s="165" t="s">
        <v>291</v>
      </c>
      <c r="E51570" s="165" t="s">
        <v>292</v>
      </c>
      <c r="F51570" s="165" t="s">
        <v>574</v>
      </c>
      <c r="G51570" s="165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36">
        <f>IF(OR(B51570="GAS",B51570="COL",B51570="LAN",B51570="RICE"),H51570*About!$B$98,IF(B51570="CROP",H51570*About!$B$99,H51570))</f>
        <v>7.7535909076640001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35">
      <c r="A51571" s="165" t="s">
        <v>567</v>
      </c>
      <c r="B51571" s="165" t="s">
        <v>568</v>
      </c>
      <c r="C51571" s="165">
        <v>2040</v>
      </c>
      <c r="D51571" s="165" t="s">
        <v>291</v>
      </c>
      <c r="E51571" s="165" t="s">
        <v>292</v>
      </c>
      <c r="F51571" s="165" t="s">
        <v>574</v>
      </c>
      <c r="G51571" s="165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36">
        <f>IF(OR(B51571="GAS",B51571="COL",B51571="LAN",B51571="RICE"),H51571*About!$B$98,IF(B51571="CROP",H51571*About!$B$99,H51571))</f>
        <v>7.8084089545840001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35">
      <c r="A51572" s="165" t="s">
        <v>567</v>
      </c>
      <c r="B51572" s="165" t="s">
        <v>568</v>
      </c>
      <c r="C51572" s="165">
        <v>2040</v>
      </c>
      <c r="D51572" s="165" t="s">
        <v>291</v>
      </c>
      <c r="E51572" s="165" t="s">
        <v>292</v>
      </c>
      <c r="F51572" s="165" t="s">
        <v>572</v>
      </c>
      <c r="G51572" s="165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36">
        <f>IF(OR(B51572="GAS",B51572="COL",B51572="LAN",B51572="RICE"),H51572*About!$B$98,IF(B51572="CROP",H51572*About!$B$99,H51572))</f>
        <v>5.575821592174400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35">
      <c r="A51573" s="165" t="s">
        <v>567</v>
      </c>
      <c r="B51573" s="165" t="s">
        <v>568</v>
      </c>
      <c r="C51573" s="165">
        <v>2040</v>
      </c>
      <c r="D51573" s="165" t="s">
        <v>291</v>
      </c>
      <c r="E51573" s="165" t="s">
        <v>292</v>
      </c>
      <c r="F51573" s="165" t="s">
        <v>570</v>
      </c>
      <c r="G51573" s="165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36">
        <f>IF(OR(B51573="GAS",B51573="COL",B51573="LAN",B51573="RICE"),H51573*About!$B$98,IF(B51573="CROP",H51573*About!$B$99,H51573))</f>
        <v>6.9961563895104002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35">
      <c r="A51574" s="165" t="s">
        <v>567</v>
      </c>
      <c r="B51574" s="165" t="s">
        <v>568</v>
      </c>
      <c r="C51574" s="165">
        <v>2040</v>
      </c>
      <c r="D51574" s="165" t="s">
        <v>291</v>
      </c>
      <c r="E51574" s="165" t="s">
        <v>292</v>
      </c>
      <c r="F51574" s="165" t="s">
        <v>569</v>
      </c>
      <c r="G51574" s="165">
        <v>50</v>
      </c>
      <c r="H51574" s="165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36">
        <f>IF(OR(B51574="GAS",B51574="COL",B51574="LAN",B51574="RICE"),H51574*About!$B$98,IF(B51574="CROP",H51574*About!$B$99,H51574))</f>
        <v>6.5644146816304011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35">
      <c r="A51575" s="165" t="s">
        <v>567</v>
      </c>
      <c r="B51575" s="165" t="s">
        <v>568</v>
      </c>
      <c r="C51575" s="165">
        <v>2040</v>
      </c>
      <c r="D51575" s="165" t="s">
        <v>291</v>
      </c>
      <c r="E51575" s="165" t="s">
        <v>292</v>
      </c>
      <c r="F51575" s="165" t="s">
        <v>569</v>
      </c>
      <c r="G51575" s="165">
        <v>51</v>
      </c>
      <c r="H51575" s="165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36">
        <f>IF(OR(B51575="GAS",B51575="COL",B51575="LAN",B51575="RICE"),H51575*About!$B$98,IF(B51575="CROP",H51575*About!$B$99,H51575))</f>
        <v>2.9204023739968003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35">
      <c r="A51576" s="165" t="s">
        <v>567</v>
      </c>
      <c r="B51576" s="165" t="s">
        <v>568</v>
      </c>
      <c r="C51576" s="165">
        <v>2040</v>
      </c>
      <c r="D51576" s="165" t="s">
        <v>291</v>
      </c>
      <c r="E51576" s="165" t="s">
        <v>292</v>
      </c>
      <c r="F51576" s="165" t="s">
        <v>574</v>
      </c>
      <c r="G51576" s="165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36">
        <f>IF(OR(B51576="GAS",B51576="COL",B51576="LAN",B51576="RICE"),H51576*About!$B$98,IF(B51576="CROP",H51576*About!$B$99,H51576))</f>
        <v>3.7113927100992004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35">
      <c r="A51577" s="165" t="s">
        <v>567</v>
      </c>
      <c r="B51577" s="165" t="s">
        <v>568</v>
      </c>
      <c r="C51577" s="165">
        <v>2040</v>
      </c>
      <c r="D51577" s="165" t="s">
        <v>291</v>
      </c>
      <c r="E51577" s="165" t="s">
        <v>292</v>
      </c>
      <c r="F51577" s="165" t="s">
        <v>572</v>
      </c>
      <c r="G51577" s="165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36">
        <f>IF(OR(B51577="GAS",B51577="COL",B51577="LAN",B51577="RICE"),H51577*About!$B$98,IF(B51577="CROP",H51577*About!$B$99,H51577))</f>
        <v>1.10149243482768E-6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35">
      <c r="A51578" s="165" t="s">
        <v>567</v>
      </c>
      <c r="B51578" s="165" t="s">
        <v>568</v>
      </c>
      <c r="C51578" s="165">
        <v>2040</v>
      </c>
      <c r="D51578" s="165" t="s">
        <v>291</v>
      </c>
      <c r="E51578" s="165" t="s">
        <v>292</v>
      </c>
      <c r="F51578" s="165" t="s">
        <v>571</v>
      </c>
      <c r="G51578" s="165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36">
        <f>IF(OR(B51578="GAS",B51578="COL",B51578="LAN",B51578="RICE"),H51578*About!$B$98,IF(B51578="CROP",H51578*About!$B$99,H51578))</f>
        <v>1.9261455963680001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35">
      <c r="A51579" s="165" t="s">
        <v>567</v>
      </c>
      <c r="B51579" s="165" t="s">
        <v>568</v>
      </c>
      <c r="C51579" s="165">
        <v>2040</v>
      </c>
      <c r="D51579" s="165" t="s">
        <v>291</v>
      </c>
      <c r="E51579" s="165" t="s">
        <v>292</v>
      </c>
      <c r="F51579" s="165" t="s">
        <v>570</v>
      </c>
      <c r="G51579" s="165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36">
        <f>IF(OR(B51579="GAS",B51579="COL",B51579="LAN",B51579="RICE"),H51579*About!$B$98,IF(B51579="CROP",H51579*About!$B$99,H51579))</f>
        <v>8.8298521586688005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35">
      <c r="A51580" s="165" t="s">
        <v>567</v>
      </c>
      <c r="B51580" s="165" t="s">
        <v>568</v>
      </c>
      <c r="C51580" s="165">
        <v>2040</v>
      </c>
      <c r="D51580" s="165" t="s">
        <v>291</v>
      </c>
      <c r="E51580" s="165" t="s">
        <v>292</v>
      </c>
      <c r="F51580" s="165" t="s">
        <v>569</v>
      </c>
      <c r="G51580" s="165">
        <v>52</v>
      </c>
      <c r="H51580" s="165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36">
        <f>IF(OR(B51580="GAS",B51580="COL",B51580="LAN",B51580="RICE"),H51580*About!$B$98,IF(B51580="CROP",H51580*About!$B$99,H51580))</f>
        <v>5.415322622864001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35">
      <c r="A51581" s="165" t="s">
        <v>567</v>
      </c>
      <c r="B51581" s="165" t="s">
        <v>568</v>
      </c>
      <c r="C51581" s="165">
        <v>2040</v>
      </c>
      <c r="D51581" s="165" t="s">
        <v>291</v>
      </c>
      <c r="E51581" s="165" t="s">
        <v>292</v>
      </c>
      <c r="F51581" s="165" t="s">
        <v>571</v>
      </c>
      <c r="G51581" s="165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36">
        <f>IF(OR(B51581="GAS",B51581="COL",B51581="LAN",B51581="RICE"),H51581*About!$B$98,IF(B51581="CROP",H51581*About!$B$99,H51581))</f>
        <v>1.226551794383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35">
      <c r="A51582" s="165" t="s">
        <v>567</v>
      </c>
      <c r="B51582" s="165" t="s">
        <v>568</v>
      </c>
      <c r="C51582" s="165">
        <v>2040</v>
      </c>
      <c r="D51582" s="165" t="s">
        <v>291</v>
      </c>
      <c r="E51582" s="165" t="s">
        <v>292</v>
      </c>
      <c r="F51582" s="165" t="s">
        <v>572</v>
      </c>
      <c r="G51582" s="165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36">
        <f>IF(OR(B51582="GAS",B51582="COL",B51582="LAN",B51582="RICE"),H51582*About!$B$98,IF(B51582="CROP",H51582*About!$B$99,H51582))</f>
        <v>2.9726861612336005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35">
      <c r="A51583" s="165" t="s">
        <v>567</v>
      </c>
      <c r="B51583" s="165" t="s">
        <v>568</v>
      </c>
      <c r="C51583" s="165">
        <v>2040</v>
      </c>
      <c r="D51583" s="165" t="s">
        <v>291</v>
      </c>
      <c r="E51583" s="165" t="s">
        <v>292</v>
      </c>
      <c r="F51583" s="165" t="s">
        <v>570</v>
      </c>
      <c r="G51583" s="165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36">
        <f>IF(OR(B51583="GAS",B51583="COL",B51583="LAN",B51583="RICE"),H51583*About!$B$98,IF(B51583="CROP",H51583*About!$B$99,H51583))</f>
        <v>5.6234009389264008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35">
      <c r="A51584" s="165" t="s">
        <v>567</v>
      </c>
      <c r="B51584" s="165" t="s">
        <v>568</v>
      </c>
      <c r="C51584" s="165">
        <v>2040</v>
      </c>
      <c r="D51584" s="165" t="s">
        <v>291</v>
      </c>
      <c r="E51584" s="165" t="s">
        <v>292</v>
      </c>
      <c r="F51584" s="165" t="s">
        <v>574</v>
      </c>
      <c r="G51584" s="165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36">
        <f>IF(OR(B51584="GAS",B51584="COL",B51584="LAN",B51584="RICE"),H51584*About!$B$98,IF(B51584="CROP",H51584*About!$B$99,H51584))</f>
        <v>3.5963907066640001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35">
      <c r="A51585" s="165" t="s">
        <v>567</v>
      </c>
      <c r="B51585" s="165" t="s">
        <v>568</v>
      </c>
      <c r="C51585" s="165">
        <v>2040</v>
      </c>
      <c r="D51585" s="165" t="s">
        <v>291</v>
      </c>
      <c r="E51585" s="165" t="s">
        <v>292</v>
      </c>
      <c r="F51585" s="165" t="s">
        <v>572</v>
      </c>
      <c r="G51585" s="165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36">
        <f>IF(OR(B51585="GAS",B51585="COL",B51585="LAN",B51585="RICE"),H51585*About!$B$98,IF(B51585="CROP",H51585*About!$B$99,H51585))</f>
        <v>5.6556419167472003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35">
      <c r="A51586" s="165" t="s">
        <v>567</v>
      </c>
      <c r="B51586" s="165" t="s">
        <v>568</v>
      </c>
      <c r="C51586" s="165">
        <v>2040</v>
      </c>
      <c r="D51586" s="165" t="s">
        <v>291</v>
      </c>
      <c r="E51586" s="165" t="s">
        <v>292</v>
      </c>
      <c r="F51586" s="165" t="s">
        <v>569</v>
      </c>
      <c r="G51586" s="165">
        <v>53</v>
      </c>
      <c r="H51586" s="165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36">
        <f>IF(OR(B51586="GAS",B51586="COL",B51586="LAN",B51586="RICE"),H51586*About!$B$98,IF(B51586="CROP",H51586*About!$B$99,H51586))</f>
        <v>1.4696368452864001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35">
      <c r="A51587" s="165" t="s">
        <v>567</v>
      </c>
      <c r="B51587" s="165" t="s">
        <v>568</v>
      </c>
      <c r="C51587" s="165">
        <v>2040</v>
      </c>
      <c r="D51587" s="165" t="s">
        <v>291</v>
      </c>
      <c r="E51587" s="165" t="s">
        <v>292</v>
      </c>
      <c r="F51587" s="165" t="s">
        <v>570</v>
      </c>
      <c r="G51587" s="165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36">
        <f>IF(OR(B51587="GAS",B51587="COL",B51587="LAN",B51587="RICE"),H51587*About!$B$98,IF(B51587="CROP",H51587*About!$B$99,H51587))</f>
        <v>3.4707915983776002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35">
      <c r="A51588" s="165" t="s">
        <v>567</v>
      </c>
      <c r="B51588" s="165" t="s">
        <v>568</v>
      </c>
      <c r="C51588" s="165">
        <v>2040</v>
      </c>
      <c r="D51588" s="165" t="s">
        <v>291</v>
      </c>
      <c r="E51588" s="165" t="s">
        <v>292</v>
      </c>
      <c r="F51588" s="165" t="s">
        <v>571</v>
      </c>
      <c r="G51588" s="165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36">
        <f>IF(OR(B51588="GAS",B51588="COL",B51588="LAN",B51588="RICE"),H51588*About!$B$98,IF(B51588="CROP",H51588*About!$B$99,H51588))</f>
        <v>5.8520584389008005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35">
      <c r="A51589" s="165" t="s">
        <v>567</v>
      </c>
      <c r="B51589" s="165" t="s">
        <v>568</v>
      </c>
      <c r="C51589" s="165">
        <v>2040</v>
      </c>
      <c r="D51589" s="165" t="s">
        <v>291</v>
      </c>
      <c r="E51589" s="165" t="s">
        <v>292</v>
      </c>
      <c r="F51589" s="165" t="s">
        <v>570</v>
      </c>
      <c r="G51589" s="165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36">
        <f>IF(OR(B51589="GAS",B51589="COL",B51589="LAN",B51589="RICE"),H51589*About!$B$98,IF(B51589="CROP",H51589*About!$B$99,H51589))</f>
        <v>3.4798803608240007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35">
      <c r="A51590" s="165" t="s">
        <v>567</v>
      </c>
      <c r="B51590" s="165" t="s">
        <v>568</v>
      </c>
      <c r="C51590" s="165">
        <v>2040</v>
      </c>
      <c r="D51590" s="165" t="s">
        <v>291</v>
      </c>
      <c r="E51590" s="165" t="s">
        <v>292</v>
      </c>
      <c r="F51590" s="165" t="s">
        <v>571</v>
      </c>
      <c r="G51590" s="165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36">
        <f>IF(OR(B51590="GAS",B51590="COL",B51590="LAN",B51590="RICE"),H51590*About!$B$98,IF(B51590="CROP",H51590*About!$B$99,H51590))</f>
        <v>6.0388676502000004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35">
      <c r="A51591" s="165" t="s">
        <v>567</v>
      </c>
      <c r="B51591" s="165" t="s">
        <v>568</v>
      </c>
      <c r="C51591" s="165">
        <v>2040</v>
      </c>
      <c r="D51591" s="165" t="s">
        <v>291</v>
      </c>
      <c r="E51591" s="165" t="s">
        <v>292</v>
      </c>
      <c r="F51591" s="165" t="s">
        <v>569</v>
      </c>
      <c r="G51591" s="165">
        <v>54</v>
      </c>
      <c r="H51591" s="165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36">
        <f>IF(OR(B51591="GAS",B51591="COL",B51591="LAN",B51591="RICE"),H51591*About!$B$98,IF(B51591="CROP",H51591*About!$B$99,H51591))</f>
        <v>4.1731882229184005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35">
      <c r="A51592" s="165" t="s">
        <v>567</v>
      </c>
      <c r="B51592" s="165" t="s">
        <v>568</v>
      </c>
      <c r="C51592" s="165">
        <v>2040</v>
      </c>
      <c r="D51592" s="165" t="s">
        <v>291</v>
      </c>
      <c r="E51592" s="165" t="s">
        <v>292</v>
      </c>
      <c r="F51592" s="165" t="s">
        <v>574</v>
      </c>
      <c r="G51592" s="165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36">
        <f>IF(OR(B51592="GAS",B51592="COL",B51592="LAN",B51592="RICE"),H51592*About!$B$98,IF(B51592="CROP",H51592*About!$B$99,H51592))</f>
        <v>6.9443118627568008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35">
      <c r="A51593" s="165" t="s">
        <v>567</v>
      </c>
      <c r="B51593" s="165" t="s">
        <v>568</v>
      </c>
      <c r="C51593" s="165">
        <v>2040</v>
      </c>
      <c r="D51593" s="165" t="s">
        <v>291</v>
      </c>
      <c r="E51593" s="165" t="s">
        <v>292</v>
      </c>
      <c r="F51593" s="165" t="s">
        <v>569</v>
      </c>
      <c r="G51593" s="165">
        <v>55</v>
      </c>
      <c r="H51593" s="165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36">
        <f>IF(OR(B51593="GAS",B51593="COL",B51593="LAN",B51593="RICE"),H51593*About!$B$98,IF(B51593="CROP",H51593*About!$B$99,H51593))</f>
        <v>4.3127132812512008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35">
      <c r="A51594" s="165" t="s">
        <v>567</v>
      </c>
      <c r="B51594" s="165" t="s">
        <v>568</v>
      </c>
      <c r="C51594" s="165">
        <v>2040</v>
      </c>
      <c r="D51594" s="165" t="s">
        <v>291</v>
      </c>
      <c r="E51594" s="165" t="s">
        <v>292</v>
      </c>
      <c r="F51594" s="165" t="s">
        <v>574</v>
      </c>
      <c r="G51594" s="165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36">
        <f>IF(OR(B51594="GAS",B51594="COL",B51594="LAN",B51594="RICE"),H51594*About!$B$98,IF(B51594="CROP",H51594*About!$B$99,H51594))</f>
        <v>6.7442106228560008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35">
      <c r="A51595" s="165" t="s">
        <v>567</v>
      </c>
      <c r="B51595" s="165" t="s">
        <v>568</v>
      </c>
      <c r="C51595" s="165">
        <v>2040</v>
      </c>
      <c r="D51595" s="165" t="s">
        <v>291</v>
      </c>
      <c r="E51595" s="165" t="s">
        <v>292</v>
      </c>
      <c r="F51595" s="165" t="s">
        <v>570</v>
      </c>
      <c r="G51595" s="165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36">
        <f>IF(OR(B51595="GAS",B51595="COL",B51595="LAN",B51595="RICE"),H51595*About!$B$98,IF(B51595="CROP",H51595*About!$B$99,H51595))</f>
        <v>8.5030943410000013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35">
      <c r="A51596" s="165" t="s">
        <v>567</v>
      </c>
      <c r="B51596" s="165" t="s">
        <v>568</v>
      </c>
      <c r="C51596" s="165">
        <v>2040</v>
      </c>
      <c r="D51596" s="165" t="s">
        <v>291</v>
      </c>
      <c r="E51596" s="165" t="s">
        <v>292</v>
      </c>
      <c r="F51596" s="165" t="s">
        <v>571</v>
      </c>
      <c r="G51596" s="165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36">
        <f>IF(OR(B51596="GAS",B51596="COL",B51596="LAN",B51596="RICE"),H51596*About!$B$98,IF(B51596="CROP",H51596*About!$B$99,H51596))</f>
        <v>2.9330532743232003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35">
      <c r="A51597" s="165" t="s">
        <v>567</v>
      </c>
      <c r="B51597" s="165" t="s">
        <v>568</v>
      </c>
      <c r="C51597" s="165">
        <v>2040</v>
      </c>
      <c r="D51597" s="165" t="s">
        <v>291</v>
      </c>
      <c r="E51597" s="165" t="s">
        <v>292</v>
      </c>
      <c r="F51597" s="165" t="s">
        <v>572</v>
      </c>
      <c r="G51597" s="165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36">
        <f>IF(OR(B51597="GAS",B51597="COL",B51597="LAN",B51597="RICE"),H51597*About!$B$98,IF(B51597="CROP",H51597*About!$B$99,H51597))</f>
        <v>5.5505739510368003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35">
      <c r="A51598" s="165" t="s">
        <v>567</v>
      </c>
      <c r="B51598" s="165" t="s">
        <v>568</v>
      </c>
      <c r="C51598" s="165">
        <v>2040</v>
      </c>
      <c r="D51598" s="165" t="s">
        <v>291</v>
      </c>
      <c r="E51598" s="165" t="s">
        <v>292</v>
      </c>
      <c r="F51598" s="165" t="s">
        <v>573</v>
      </c>
      <c r="G51598" s="165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36">
        <f>IF(OR(B51598="GAS",B51598="COL",B51598="LAN",B51598="RICE"),H51598*About!$B$98,IF(B51598="CROP",H51598*About!$B$99,H51598))</f>
        <v>6.4930745429648001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35">
      <c r="A51599" s="165" t="s">
        <v>567</v>
      </c>
      <c r="B51599" s="165" t="s">
        <v>568</v>
      </c>
      <c r="C51599" s="165">
        <v>2040</v>
      </c>
      <c r="D51599" s="165" t="s">
        <v>291</v>
      </c>
      <c r="E51599" s="165" t="s">
        <v>292</v>
      </c>
      <c r="F51599" s="165" t="s">
        <v>571</v>
      </c>
      <c r="G51599" s="165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36">
        <f>IF(OR(B51599="GAS",B51599="COL",B51599="LAN",B51599="RICE"),H51599*About!$B$98,IF(B51599="CROP",H51599*About!$B$99,H51599))</f>
        <v>1.1623912814640001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35">
      <c r="A51600" s="165" t="s">
        <v>567</v>
      </c>
      <c r="B51600" s="165" t="s">
        <v>568</v>
      </c>
      <c r="C51600" s="165">
        <v>2040</v>
      </c>
      <c r="D51600" s="165" t="s">
        <v>291</v>
      </c>
      <c r="E51600" s="165" t="s">
        <v>292</v>
      </c>
      <c r="F51600" s="165" t="s">
        <v>572</v>
      </c>
      <c r="G51600" s="165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36">
        <f>IF(OR(B51600="GAS",B51600="COL",B51600="LAN",B51600="RICE"),H51600*About!$B$98,IF(B51600="CROP",H51600*About!$B$99,H51600))</f>
        <v>2.5647186021184002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35">
      <c r="A51601" s="165" t="s">
        <v>567</v>
      </c>
      <c r="B51601" s="165" t="s">
        <v>568</v>
      </c>
      <c r="C51601" s="165">
        <v>2040</v>
      </c>
      <c r="D51601" s="165" t="s">
        <v>291</v>
      </c>
      <c r="E51601" s="165" t="s">
        <v>292</v>
      </c>
      <c r="F51601" s="165" t="s">
        <v>569</v>
      </c>
      <c r="G51601" s="165">
        <v>56</v>
      </c>
      <c r="H51601" s="165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36">
        <f>IF(OR(B51601="GAS",B51601="COL",B51601="LAN",B51601="RICE"),H51601*About!$B$98,IF(B51601="CROP",H51601*About!$B$99,H51601))</f>
        <v>5.2709111769216007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35">
      <c r="A51602" s="165" t="s">
        <v>567</v>
      </c>
      <c r="B51602" s="165" t="s">
        <v>568</v>
      </c>
      <c r="C51602" s="165">
        <v>2040</v>
      </c>
      <c r="D51602" s="165" t="s">
        <v>291</v>
      </c>
      <c r="E51602" s="165" t="s">
        <v>292</v>
      </c>
      <c r="F51602" s="165" t="s">
        <v>574</v>
      </c>
      <c r="G51602" s="165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36">
        <f>IF(OR(B51602="GAS",B51602="COL",B51602="LAN",B51602="RICE"),H51602*About!$B$98,IF(B51602="CROP",H51602*About!$B$99,H51602))</f>
        <v>6.6911927569872008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35">
      <c r="A51603" s="165" t="s">
        <v>567</v>
      </c>
      <c r="B51603" s="165" t="s">
        <v>568</v>
      </c>
      <c r="C51603" s="165">
        <v>2040</v>
      </c>
      <c r="D51603" s="165" t="s">
        <v>291</v>
      </c>
      <c r="E51603" s="165" t="s">
        <v>292</v>
      </c>
      <c r="F51603" s="165" t="s">
        <v>570</v>
      </c>
      <c r="G51603" s="165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36">
        <f>IF(OR(B51603="GAS",B51603="COL",B51603="LAN",B51603="RICE"),H51603*About!$B$98,IF(B51603="CROP",H51603*About!$B$99,H51603))</f>
        <v>2.163034296248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35">
      <c r="A51604" s="165" t="s">
        <v>567</v>
      </c>
      <c r="B51604" s="165" t="s">
        <v>568</v>
      </c>
      <c r="C51604" s="165">
        <v>2040</v>
      </c>
      <c r="D51604" s="165" t="s">
        <v>291</v>
      </c>
      <c r="E51604" s="165" t="s">
        <v>292</v>
      </c>
      <c r="F51604" s="165" t="s">
        <v>569</v>
      </c>
      <c r="G51604" s="165">
        <v>57</v>
      </c>
      <c r="H51604" s="165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36">
        <f>IF(OR(B51604="GAS",B51604="COL",B51604="LAN",B51604="RICE"),H51604*About!$B$98,IF(B51604="CROP",H51604*About!$B$99,H51604))</f>
        <v>3.2728080986944008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35">
      <c r="A51605" s="165" t="s">
        <v>567</v>
      </c>
      <c r="B51605" s="165" t="s">
        <v>568</v>
      </c>
      <c r="C51605" s="165">
        <v>2040</v>
      </c>
      <c r="D51605" s="165" t="s">
        <v>291</v>
      </c>
      <c r="E51605" s="165" t="s">
        <v>292</v>
      </c>
      <c r="F51605" s="165" t="s">
        <v>572</v>
      </c>
      <c r="G51605" s="165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36">
        <f>IF(OR(B51605="GAS",B51605="COL",B51605="LAN",B51605="RICE"),H51605*About!$B$98,IF(B51605="CROP",H51605*About!$B$99,H51605))</f>
        <v>5.2638532906736007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35">
      <c r="A51606" s="165" t="s">
        <v>567</v>
      </c>
      <c r="B51606" s="165" t="s">
        <v>568</v>
      </c>
      <c r="C51606" s="165">
        <v>2040</v>
      </c>
      <c r="D51606" s="165" t="s">
        <v>291</v>
      </c>
      <c r="E51606" s="165" t="s">
        <v>292</v>
      </c>
      <c r="F51606" s="165" t="s">
        <v>571</v>
      </c>
      <c r="G51606" s="165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36">
        <f>IF(OR(B51606="GAS",B51606="COL",B51606="LAN",B51606="RICE"),H51606*About!$B$98,IF(B51606="CROP",H51606*About!$B$99,H51606))</f>
        <v>1.1147023997177601E-6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35">
      <c r="A51607" s="165" t="s">
        <v>567</v>
      </c>
      <c r="B51607" s="165" t="s">
        <v>568</v>
      </c>
      <c r="C51607" s="165">
        <v>2040</v>
      </c>
      <c r="D51607" s="165" t="s">
        <v>291</v>
      </c>
      <c r="E51607" s="165" t="s">
        <v>292</v>
      </c>
      <c r="F51607" s="165" t="s">
        <v>570</v>
      </c>
      <c r="G51607" s="165">
        <v>57</v>
      </c>
      <c r="H51607" s="165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36">
        <f>IF(OR(B51607="GAS",B51607="COL",B51607="LAN",B51607="RICE"),H51607*About!$B$98,IF(B51607="CROP",H51607*About!$B$99,H51607))</f>
        <v>1.1486372259264001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35">
      <c r="A51608" s="165" t="s">
        <v>567</v>
      </c>
      <c r="B51608" s="165" t="s">
        <v>568</v>
      </c>
      <c r="C51608" s="165">
        <v>2040</v>
      </c>
      <c r="D51608" s="165" t="s">
        <v>291</v>
      </c>
      <c r="E51608" s="165" t="s">
        <v>292</v>
      </c>
      <c r="F51608" s="165" t="s">
        <v>573</v>
      </c>
      <c r="G51608" s="165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36">
        <f>IF(OR(B51608="GAS",B51608="COL",B51608="LAN",B51608="RICE"),H51608*About!$B$98,IF(B51608="CROP",H51608*About!$B$99,H51608))</f>
        <v>5.8086996432416005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35">
      <c r="A51609" s="165" t="s">
        <v>567</v>
      </c>
      <c r="B51609" s="165" t="s">
        <v>568</v>
      </c>
      <c r="C51609" s="165">
        <v>2040</v>
      </c>
      <c r="D51609" s="165" t="s">
        <v>291</v>
      </c>
      <c r="E51609" s="165" t="s">
        <v>292</v>
      </c>
      <c r="F51609" s="165" t="s">
        <v>572</v>
      </c>
      <c r="G51609" s="165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36">
        <f>IF(OR(B51609="GAS",B51609="COL",B51609="LAN",B51609="RICE"),H51609*About!$B$98,IF(B51609="CROP",H51609*About!$B$99,H51609))</f>
        <v>2.4012342009936001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35">
      <c r="A51610" s="165" t="s">
        <v>567</v>
      </c>
      <c r="B51610" s="165" t="s">
        <v>568</v>
      </c>
      <c r="C51610" s="165">
        <v>2040</v>
      </c>
      <c r="D51610" s="165" t="s">
        <v>291</v>
      </c>
      <c r="E51610" s="165" t="s">
        <v>292</v>
      </c>
      <c r="F51610" s="165" t="s">
        <v>569</v>
      </c>
      <c r="G51610" s="165">
        <v>58</v>
      </c>
      <c r="H51610" s="165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36">
        <f>IF(OR(B51610="GAS",B51610="COL",B51610="LAN",B51610="RICE"),H51610*About!$B$98,IF(B51610="CROP",H51610*About!$B$99,H51610))</f>
        <v>1.2845547025808001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35">
      <c r="A51611" s="165" t="s">
        <v>567</v>
      </c>
      <c r="B51611" s="165" t="s">
        <v>568</v>
      </c>
      <c r="C51611" s="165">
        <v>2040</v>
      </c>
      <c r="D51611" s="165" t="s">
        <v>291</v>
      </c>
      <c r="E51611" s="165" t="s">
        <v>292</v>
      </c>
      <c r="F51611" s="165" t="s">
        <v>571</v>
      </c>
      <c r="G51611" s="165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36">
        <f>IF(OR(B51611="GAS",B51611="COL",B51611="LAN",B51611="RICE"),H51611*About!$B$98,IF(B51611="CROP",H51611*About!$B$99,H51611))</f>
        <v>1.0862361614272003E-6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35">
      <c r="A51612" s="165" t="s">
        <v>567</v>
      </c>
      <c r="B51612" s="165" t="s">
        <v>568</v>
      </c>
      <c r="C51612" s="165">
        <v>2040</v>
      </c>
      <c r="D51612" s="165" t="s">
        <v>291</v>
      </c>
      <c r="E51612" s="165" t="s">
        <v>292</v>
      </c>
      <c r="F51612" s="165" t="s">
        <v>569</v>
      </c>
      <c r="G51612" s="165">
        <v>59</v>
      </c>
      <c r="H51612" s="165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36">
        <f>IF(OR(B51612="GAS",B51612="COL",B51612="LAN",B51612="RICE"),H51612*About!$B$98,IF(B51612="CROP",H51612*About!$B$99,H51612))</f>
        <v>1.5481395093920003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35">
      <c r="A51613" s="165" t="s">
        <v>567</v>
      </c>
      <c r="B51613" s="165" t="s">
        <v>568</v>
      </c>
      <c r="C51613" s="165">
        <v>2040</v>
      </c>
      <c r="D51613" s="165" t="s">
        <v>291</v>
      </c>
      <c r="E51613" s="165" t="s">
        <v>292</v>
      </c>
      <c r="F51613" s="165" t="s">
        <v>570</v>
      </c>
      <c r="G51613" s="165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36">
        <f>IF(OR(B51613="GAS",B51613="COL",B51613="LAN",B51613="RICE"),H51613*About!$B$98,IF(B51613="CROP",H51613*About!$B$99,H51613))</f>
        <v>8.7144300960080009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35">
      <c r="A51614" s="165" t="s">
        <v>567</v>
      </c>
      <c r="B51614" s="165" t="s">
        <v>568</v>
      </c>
      <c r="C51614" s="165">
        <v>2040</v>
      </c>
      <c r="D51614" s="165" t="s">
        <v>291</v>
      </c>
      <c r="E51614" s="165" t="s">
        <v>292</v>
      </c>
      <c r="F51614" s="165" t="s">
        <v>571</v>
      </c>
      <c r="G51614" s="165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36">
        <f>IF(OR(B51614="GAS",B51614="COL",B51614="LAN",B51614="RICE"),H51614*About!$B$98,IF(B51614="CROP",H51614*About!$B$99,H51614))</f>
        <v>5.5901217820112013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35">
      <c r="A51615" s="165" t="s">
        <v>567</v>
      </c>
      <c r="B51615" s="165" t="s">
        <v>568</v>
      </c>
      <c r="C51615" s="165">
        <v>2040</v>
      </c>
      <c r="D51615" s="165" t="s">
        <v>291</v>
      </c>
      <c r="E51615" s="165" t="s">
        <v>292</v>
      </c>
      <c r="F51615" s="165" t="s">
        <v>574</v>
      </c>
      <c r="G51615" s="165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36">
        <f>IF(OR(B51615="GAS",B51615="COL",B51615="LAN",B51615="RICE"),H51615*About!$B$98,IF(B51615="CROP",H51615*About!$B$99,H51615))</f>
        <v>3.262152677055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35">
      <c r="A51616" s="165" t="s">
        <v>567</v>
      </c>
      <c r="B51616" s="165" t="s">
        <v>568</v>
      </c>
      <c r="C51616" s="165">
        <v>2040</v>
      </c>
      <c r="D51616" s="165" t="s">
        <v>291</v>
      </c>
      <c r="E51616" s="165" t="s">
        <v>292</v>
      </c>
      <c r="F51616" s="165" t="s">
        <v>572</v>
      </c>
      <c r="G51616" s="165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36">
        <f>IF(OR(B51616="GAS",B51616="COL",B51616="LAN",B51616="RICE"),H51616*About!$B$98,IF(B51616="CROP",H51616*About!$B$99,H51616))</f>
        <v>9.7867711019680008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35">
      <c r="A51617" s="165" t="s">
        <v>567</v>
      </c>
      <c r="B51617" s="165" t="s">
        <v>568</v>
      </c>
      <c r="C51617" s="165">
        <v>2040</v>
      </c>
      <c r="D51617" s="165" t="s">
        <v>291</v>
      </c>
      <c r="E51617" s="165" t="s">
        <v>292</v>
      </c>
      <c r="F51617" s="165" t="s">
        <v>572</v>
      </c>
      <c r="G51617" s="165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36">
        <f>IF(OR(B51617="GAS",B51617="COL",B51617="LAN",B51617="RICE"),H51617*About!$B$98,IF(B51617="CROP",H51617*About!$B$99,H51617))</f>
        <v>2.3729225404192003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35">
      <c r="A51618" s="165" t="s">
        <v>567</v>
      </c>
      <c r="B51618" s="165" t="s">
        <v>568</v>
      </c>
      <c r="C51618" s="165">
        <v>2040</v>
      </c>
      <c r="D51618" s="165" t="s">
        <v>291</v>
      </c>
      <c r="E51618" s="165" t="s">
        <v>292</v>
      </c>
      <c r="F51618" s="165" t="s">
        <v>570</v>
      </c>
      <c r="G51618" s="165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36">
        <f>IF(OR(B51618="GAS",B51618="COL",B51618="LAN",B51618="RICE"),H51618*About!$B$98,IF(B51618="CROP",H51618*About!$B$99,H51618))</f>
        <v>1.5174027612352001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35">
      <c r="A51619" s="165" t="s">
        <v>567</v>
      </c>
      <c r="B51619" s="165" t="s">
        <v>568</v>
      </c>
      <c r="C51619" s="165">
        <v>2040</v>
      </c>
      <c r="D51619" s="165" t="s">
        <v>291</v>
      </c>
      <c r="E51619" s="165" t="s">
        <v>292</v>
      </c>
      <c r="F51619" s="165" t="s">
        <v>569</v>
      </c>
      <c r="G51619" s="165">
        <v>60</v>
      </c>
      <c r="H51619" s="165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36">
        <f>IF(OR(B51619="GAS",B51619="COL",B51619="LAN",B51619="RICE"),H51619*About!$B$98,IF(B51619="CROP",H51619*About!$B$99,H51619))</f>
        <v>3.8456711918128004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35">
      <c r="A51620" s="165" t="s">
        <v>567</v>
      </c>
      <c r="B51620" s="165" t="s">
        <v>568</v>
      </c>
      <c r="C51620" s="165">
        <v>2040</v>
      </c>
      <c r="D51620" s="165" t="s">
        <v>291</v>
      </c>
      <c r="E51620" s="165" t="s">
        <v>292</v>
      </c>
      <c r="F51620" s="165" t="s">
        <v>574</v>
      </c>
      <c r="G51620" s="165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36">
        <f>IF(OR(B51620="GAS",B51620="COL",B51620="LAN",B51620="RICE"),H51620*About!$B$98,IF(B51620="CROP",H51620*About!$B$99,H51620))</f>
        <v>3.1163436142384001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35">
      <c r="A51621" s="165" t="s">
        <v>567</v>
      </c>
      <c r="B51621" s="165" t="s">
        <v>568</v>
      </c>
      <c r="C51621" s="165">
        <v>2040</v>
      </c>
      <c r="D51621" s="165" t="s">
        <v>291</v>
      </c>
      <c r="E51621" s="165" t="s">
        <v>292</v>
      </c>
      <c r="F51621" s="165" t="s">
        <v>573</v>
      </c>
      <c r="G51621" s="165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36">
        <f>IF(OR(B51621="GAS",B51621="COL",B51621="LAN",B51621="RICE"),H51621*About!$B$98,IF(B51621="CROP",H51621*About!$B$99,H51621))</f>
        <v>2.2937815811008003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35">
      <c r="A51622" s="165" t="s">
        <v>567</v>
      </c>
      <c r="B51622" s="165" t="s">
        <v>568</v>
      </c>
      <c r="C51622" s="165">
        <v>2040</v>
      </c>
      <c r="D51622" s="165" t="s">
        <v>291</v>
      </c>
      <c r="E51622" s="165" t="s">
        <v>292</v>
      </c>
      <c r="F51622" s="165" t="s">
        <v>572</v>
      </c>
      <c r="G51622" s="165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36">
        <f>IF(OR(B51622="GAS",B51622="COL",B51622="LAN",B51622="RICE"),H51622*About!$B$98,IF(B51622="CROP",H51622*About!$B$99,H51622))</f>
        <v>4.8244048457472004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35">
      <c r="A51623" s="165" t="s">
        <v>567</v>
      </c>
      <c r="B51623" s="165" t="s">
        <v>568</v>
      </c>
      <c r="C51623" s="165">
        <v>2040</v>
      </c>
      <c r="D51623" s="165" t="s">
        <v>291</v>
      </c>
      <c r="E51623" s="165" t="s">
        <v>292</v>
      </c>
      <c r="F51623" s="165" t="s">
        <v>570</v>
      </c>
      <c r="G51623" s="165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36">
        <f>IF(OR(B51623="GAS",B51623="COL",B51623="LAN",B51623="RICE"),H51623*About!$B$98,IF(B51623="CROP",H51623*About!$B$99,H51623))</f>
        <v>3.0796117971472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35">
      <c r="A51624" s="165" t="s">
        <v>567</v>
      </c>
      <c r="B51624" s="165" t="s">
        <v>568</v>
      </c>
      <c r="C51624" s="165">
        <v>2040</v>
      </c>
      <c r="D51624" s="165" t="s">
        <v>291</v>
      </c>
      <c r="E51624" s="165" t="s">
        <v>292</v>
      </c>
      <c r="F51624" s="165" t="s">
        <v>571</v>
      </c>
      <c r="G51624" s="165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36">
        <f>IF(OR(B51624="GAS",B51624="COL",B51624="LAN",B51624="RICE"),H51624*About!$B$98,IF(B51624="CROP",H51624*About!$B$99,H51624))</f>
        <v>5.2022007821504007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35">
      <c r="A51625" s="165" t="s">
        <v>567</v>
      </c>
      <c r="B51625" s="165" t="s">
        <v>568</v>
      </c>
      <c r="C51625" s="165">
        <v>2040</v>
      </c>
      <c r="D51625" s="165" t="s">
        <v>291</v>
      </c>
      <c r="E51625" s="165" t="s">
        <v>292</v>
      </c>
      <c r="F51625" s="165" t="s">
        <v>573</v>
      </c>
      <c r="G51625" s="165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36">
        <f>IF(OR(B51625="GAS",B51625="COL",B51625="LAN",B51625="RICE"),H51625*About!$B$98,IF(B51625="CROP",H51625*About!$B$99,H51625))</f>
        <v>5.1365208491968009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35">
      <c r="A51626" s="165" t="s">
        <v>567</v>
      </c>
      <c r="B51626" s="165" t="s">
        <v>568</v>
      </c>
      <c r="C51626" s="165">
        <v>2040</v>
      </c>
      <c r="D51626" s="165" t="s">
        <v>291</v>
      </c>
      <c r="E51626" s="165" t="s">
        <v>292</v>
      </c>
      <c r="F51626" s="165" t="s">
        <v>574</v>
      </c>
      <c r="G51626" s="165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36">
        <f>IF(OR(B51626="GAS",B51626="COL",B51626="LAN",B51626="RICE"),H51626*About!$B$98,IF(B51626="CROP",H51626*About!$B$99,H51626))</f>
        <v>6.1379751423424005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35">
      <c r="A51627" s="165" t="s">
        <v>567</v>
      </c>
      <c r="B51627" s="165" t="s">
        <v>568</v>
      </c>
      <c r="C51627" s="165">
        <v>2040</v>
      </c>
      <c r="D51627" s="165" t="s">
        <v>291</v>
      </c>
      <c r="E51627" s="165" t="s">
        <v>292</v>
      </c>
      <c r="F51627" s="165" t="s">
        <v>571</v>
      </c>
      <c r="G51627" s="165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36">
        <f>IF(OR(B51627="GAS",B51627="COL",B51627="LAN",B51627="RICE"),H51627*About!$B$98,IF(B51627="CROP",H51627*About!$B$99,H51627))</f>
        <v>5.0250179810992001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35">
      <c r="A51628" s="165" t="s">
        <v>567</v>
      </c>
      <c r="B51628" s="165" t="s">
        <v>568</v>
      </c>
      <c r="C51628" s="165">
        <v>2040</v>
      </c>
      <c r="D51628" s="165" t="s">
        <v>291</v>
      </c>
      <c r="E51628" s="165" t="s">
        <v>292</v>
      </c>
      <c r="F51628" s="165" t="s">
        <v>569</v>
      </c>
      <c r="G51628" s="165">
        <v>62</v>
      </c>
      <c r="H51628" s="165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36">
        <f>IF(OR(B51628="GAS",B51628="COL",B51628="LAN",B51628="RICE"),H51628*About!$B$98,IF(B51628="CROP",H51628*About!$B$99,H51628))</f>
        <v>2.4355326604560003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35">
      <c r="A51629" s="165" t="s">
        <v>567</v>
      </c>
      <c r="B51629" s="165" t="s">
        <v>568</v>
      </c>
      <c r="C51629" s="165">
        <v>2040</v>
      </c>
      <c r="D51629" s="165" t="s">
        <v>291</v>
      </c>
      <c r="E51629" s="165" t="s">
        <v>292</v>
      </c>
      <c r="F51629" s="165" t="s">
        <v>574</v>
      </c>
      <c r="G51629" s="165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36">
        <f>IF(OR(B51629="GAS",B51629="COL",B51629="LAN",B51629="RICE"),H51629*About!$B$98,IF(B51629="CROP",H51629*About!$B$99,H51629))</f>
        <v>3.1126149042352002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35">
      <c r="A51630" s="165" t="s">
        <v>567</v>
      </c>
      <c r="B51630" s="165" t="s">
        <v>568</v>
      </c>
      <c r="C51630" s="165">
        <v>2040</v>
      </c>
      <c r="D51630" s="165" t="s">
        <v>291</v>
      </c>
      <c r="E51630" s="165" t="s">
        <v>292</v>
      </c>
      <c r="F51630" s="165" t="s">
        <v>570</v>
      </c>
      <c r="G51630" s="165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36">
        <f>IF(OR(B51630="GAS",B51630="COL",B51630="LAN",B51630="RICE"),H51630*About!$B$98,IF(B51630="CROP",H51630*About!$B$99,H51630))</f>
        <v>8.1003949344416007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35">
      <c r="A51631" s="165" t="s">
        <v>567</v>
      </c>
      <c r="B51631" s="165" t="s">
        <v>568</v>
      </c>
      <c r="C51631" s="165">
        <v>2040</v>
      </c>
      <c r="D51631" s="165" t="s">
        <v>291</v>
      </c>
      <c r="E51631" s="165" t="s">
        <v>292</v>
      </c>
      <c r="F51631" s="165" t="s">
        <v>569</v>
      </c>
      <c r="G51631" s="165">
        <v>63</v>
      </c>
      <c r="H51631" s="165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36">
        <f>IF(OR(B51631="GAS",B51631="COL",B51631="LAN",B51631="RICE"),H51631*About!$B$98,IF(B51631="CROP",H51631*About!$B$99,H51631))</f>
        <v>2.3807741527023999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35">
      <c r="A51632" s="165" t="s">
        <v>567</v>
      </c>
      <c r="B51632" s="165" t="s">
        <v>568</v>
      </c>
      <c r="C51632" s="165">
        <v>2040</v>
      </c>
      <c r="D51632" s="165" t="s">
        <v>291</v>
      </c>
      <c r="E51632" s="165" t="s">
        <v>292</v>
      </c>
      <c r="F51632" s="165" t="s">
        <v>571</v>
      </c>
      <c r="G51632" s="165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36">
        <f>IF(OR(B51632="GAS",B51632="COL",B51632="LAN",B51632="RICE"),H51632*About!$B$98,IF(B51632="CROP",H51632*About!$B$99,H51632))</f>
        <v>4.8857274123279999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35">
      <c r="A51633" s="165" t="s">
        <v>567</v>
      </c>
      <c r="B51633" s="165" t="s">
        <v>568</v>
      </c>
      <c r="C51633" s="165">
        <v>2040</v>
      </c>
      <c r="D51633" s="165" t="s">
        <v>291</v>
      </c>
      <c r="E51633" s="165" t="s">
        <v>292</v>
      </c>
      <c r="F51633" s="165" t="s">
        <v>570</v>
      </c>
      <c r="G51633" s="165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36">
        <f>IF(OR(B51633="GAS",B51633="COL",B51633="LAN",B51633="RICE"),H51633*About!$B$98,IF(B51633="CROP",H51633*About!$B$99,H51633))</f>
        <v>4.6457891767168001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35">
      <c r="A51634" s="165" t="s">
        <v>567</v>
      </c>
      <c r="B51634" s="165" t="s">
        <v>568</v>
      </c>
      <c r="C51634" s="165">
        <v>2040</v>
      </c>
      <c r="D51634" s="165" t="s">
        <v>291</v>
      </c>
      <c r="E51634" s="165" t="s">
        <v>292</v>
      </c>
      <c r="F51634" s="165" t="s">
        <v>573</v>
      </c>
      <c r="G51634" s="165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36">
        <f>IF(OR(B51634="GAS",B51634="COL",B51634="LAN",B51634="RICE"),H51634*About!$B$98,IF(B51634="CROP",H51634*About!$B$99,H51634))</f>
        <v>5.2590991981584003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35">
      <c r="A51635" s="165" t="s">
        <v>567</v>
      </c>
      <c r="B51635" s="165" t="s">
        <v>568</v>
      </c>
      <c r="C51635" s="165">
        <v>2040</v>
      </c>
      <c r="D51635" s="165" t="s">
        <v>291</v>
      </c>
      <c r="E51635" s="165" t="s">
        <v>292</v>
      </c>
      <c r="F51635" s="165" t="s">
        <v>571</v>
      </c>
      <c r="G51635" s="165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36">
        <f>IF(OR(B51635="GAS",B51635="COL",B51635="LAN",B51635="RICE"),H51635*About!$B$98,IF(B51635="CROP",H51635*About!$B$99,H51635))</f>
        <v>9.7907907274912015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35">
      <c r="A51636" s="165" t="s">
        <v>567</v>
      </c>
      <c r="B51636" s="165" t="s">
        <v>568</v>
      </c>
      <c r="C51636" s="165">
        <v>2040</v>
      </c>
      <c r="D51636" s="165" t="s">
        <v>291</v>
      </c>
      <c r="E51636" s="165" t="s">
        <v>292</v>
      </c>
      <c r="F51636" s="165" t="s">
        <v>572</v>
      </c>
      <c r="G51636" s="165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36">
        <f>IF(OR(B51636="GAS",B51636="COL",B51636="LAN",B51636="RICE"),H51636*About!$B$98,IF(B51636="CROP",H51636*About!$B$99,H51636))</f>
        <v>2.2839690473152002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35">
      <c r="A51637" s="165" t="s">
        <v>567</v>
      </c>
      <c r="B51637" s="165" t="s">
        <v>568</v>
      </c>
      <c r="C51637" s="165">
        <v>2040</v>
      </c>
      <c r="D51637" s="165" t="s">
        <v>291</v>
      </c>
      <c r="E51637" s="165" t="s">
        <v>292</v>
      </c>
      <c r="F51637" s="165" t="s">
        <v>570</v>
      </c>
      <c r="G51637" s="165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36">
        <f>IF(OR(B51637="GAS",B51637="COL",B51637="LAN",B51637="RICE"),H51637*About!$B$98,IF(B51637="CROP",H51637*About!$B$99,H51637))</f>
        <v>4.4071707088752001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35">
      <c r="A51638" s="165" t="s">
        <v>567</v>
      </c>
      <c r="B51638" s="165" t="s">
        <v>568</v>
      </c>
      <c r="C51638" s="165">
        <v>2040</v>
      </c>
      <c r="D51638" s="165" t="s">
        <v>291</v>
      </c>
      <c r="E51638" s="165" t="s">
        <v>292</v>
      </c>
      <c r="F51638" s="165" t="s">
        <v>569</v>
      </c>
      <c r="G51638" s="165">
        <v>64</v>
      </c>
      <c r="H51638" s="165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36">
        <f>IF(OR(B51638="GAS",B51638="COL",B51638="LAN",B51638="RICE"),H51638*About!$B$98,IF(B51638="CROP",H51638*About!$B$99,H51638))</f>
        <v>1.1515692749568002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35">
      <c r="A51639" s="165" t="s">
        <v>567</v>
      </c>
      <c r="B51639" s="165" t="s">
        <v>568</v>
      </c>
      <c r="C51639" s="165">
        <v>2040</v>
      </c>
      <c r="D51639" s="165" t="s">
        <v>291</v>
      </c>
      <c r="E51639" s="165" t="s">
        <v>292</v>
      </c>
      <c r="F51639" s="165" t="s">
        <v>571</v>
      </c>
      <c r="G51639" s="165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36">
        <f>IF(OR(B51639="GAS",B51639="COL",B51639="LAN",B51639="RICE"),H51639*About!$B$98,IF(B51639="CROP",H51639*About!$B$99,H51639))</f>
        <v>1.4595690163376002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35">
      <c r="A51640" s="165" t="s">
        <v>567</v>
      </c>
      <c r="B51640" s="165" t="s">
        <v>568</v>
      </c>
      <c r="C51640" s="165">
        <v>2040</v>
      </c>
      <c r="D51640" s="165" t="s">
        <v>291</v>
      </c>
      <c r="E51640" s="165" t="s">
        <v>292</v>
      </c>
      <c r="F51640" s="165" t="s">
        <v>569</v>
      </c>
      <c r="G51640" s="165">
        <v>65</v>
      </c>
      <c r="H51640" s="165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36">
        <f>IF(OR(B51640="GAS",B51640="COL",B51640="LAN",B51640="RICE"),H51640*About!$B$98,IF(B51640="CROP",H51640*About!$B$99,H51640))</f>
        <v>2.2541780053856002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35">
      <c r="A51641" s="165" t="s">
        <v>567</v>
      </c>
      <c r="B51641" s="165" t="s">
        <v>568</v>
      </c>
      <c r="C51641" s="165">
        <v>2040</v>
      </c>
      <c r="D51641" s="165" t="s">
        <v>291</v>
      </c>
      <c r="E51641" s="165" t="s">
        <v>292</v>
      </c>
      <c r="F51641" s="165" t="s">
        <v>570</v>
      </c>
      <c r="G51641" s="165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36">
        <f>IF(OR(B51641="GAS",B51641="COL",B51641="LAN",B51641="RICE"),H51641*About!$B$98,IF(B51641="CROP",H51641*About!$B$99,H51641))</f>
        <v>1.4608380115504001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35">
      <c r="A51642" s="165" t="s">
        <v>567</v>
      </c>
      <c r="B51642" s="165" t="s">
        <v>568</v>
      </c>
      <c r="C51642" s="165">
        <v>2040</v>
      </c>
      <c r="D51642" s="165" t="s">
        <v>291</v>
      </c>
      <c r="E51642" s="165" t="s">
        <v>292</v>
      </c>
      <c r="F51642" s="165" t="s">
        <v>569</v>
      </c>
      <c r="G51642" s="165">
        <v>66</v>
      </c>
      <c r="H51642" s="165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36">
        <f>IF(OR(B51642="GAS",B51642="COL",B51642="LAN",B51642="RICE"),H51642*About!$B$98,IF(B51642="CROP",H51642*About!$B$99,H51642))</f>
        <v>4.5175758714352006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35">
      <c r="A51643" s="165" t="s">
        <v>567</v>
      </c>
      <c r="B51643" s="165" t="s">
        <v>568</v>
      </c>
      <c r="C51643" s="165">
        <v>2040</v>
      </c>
      <c r="D51643" s="165" t="s">
        <v>291</v>
      </c>
      <c r="E51643" s="165" t="s">
        <v>292</v>
      </c>
      <c r="F51643" s="165" t="s">
        <v>572</v>
      </c>
      <c r="G51643" s="165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36">
        <f>IF(OR(B51643="GAS",B51643="COL",B51643="LAN",B51643="RICE"),H51643*About!$B$98,IF(B51643="CROP",H51643*About!$B$99,H51643))</f>
        <v>4.2793003331120002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35">
      <c r="A51644" s="165" t="s">
        <v>567</v>
      </c>
      <c r="B51644" s="165" t="s">
        <v>568</v>
      </c>
      <c r="C51644" s="165">
        <v>2040</v>
      </c>
      <c r="D51644" s="165" t="s">
        <v>291</v>
      </c>
      <c r="E51644" s="165" t="s">
        <v>292</v>
      </c>
      <c r="F51644" s="165" t="s">
        <v>570</v>
      </c>
      <c r="G51644" s="165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36">
        <f>IF(OR(B51644="GAS",B51644="COL",B51644="LAN",B51644="RICE"),H51644*About!$B$98,IF(B51644="CROP",H51644*About!$B$99,H51644))</f>
        <v>4.8710185910736002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35">
      <c r="A51645" s="165" t="s">
        <v>567</v>
      </c>
      <c r="B51645" s="165" t="s">
        <v>568</v>
      </c>
      <c r="C51645" s="165">
        <v>2040</v>
      </c>
      <c r="D51645" s="165" t="s">
        <v>291</v>
      </c>
      <c r="E51645" s="165" t="s">
        <v>292</v>
      </c>
      <c r="F51645" s="165" t="s">
        <v>571</v>
      </c>
      <c r="G51645" s="165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36">
        <f>IF(OR(B51645="GAS",B51645="COL",B51645="LAN",B51645="RICE"),H51645*About!$B$98,IF(B51645="CROP",H51645*About!$B$99,H51645))</f>
        <v>4.8909587349056005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35">
      <c r="A51646" s="165" t="s">
        <v>567</v>
      </c>
      <c r="B51646" s="165" t="s">
        <v>568</v>
      </c>
      <c r="C51646" s="165">
        <v>2040</v>
      </c>
      <c r="D51646" s="165" t="s">
        <v>291</v>
      </c>
      <c r="E51646" s="165" t="s">
        <v>292</v>
      </c>
      <c r="F51646" s="165" t="s">
        <v>574</v>
      </c>
      <c r="G51646" s="165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36">
        <f>IF(OR(B51646="GAS",B51646="COL",B51646="LAN",B51646="RICE"),H51646*About!$B$98,IF(B51646="CROP",H51646*About!$B$99,H51646))</f>
        <v>2.8725860102016003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35">
      <c r="A51647" s="165" t="s">
        <v>567</v>
      </c>
      <c r="B51647" s="165" t="s">
        <v>568</v>
      </c>
      <c r="C51647" s="165">
        <v>2040</v>
      </c>
      <c r="D51647" s="165" t="s">
        <v>291</v>
      </c>
      <c r="E51647" s="165" t="s">
        <v>292</v>
      </c>
      <c r="F51647" s="165" t="s">
        <v>569</v>
      </c>
      <c r="G51647" s="165">
        <v>67</v>
      </c>
      <c r="H51647" s="165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36">
        <f>IF(OR(B51647="GAS",B51647="COL",B51647="LAN",B51647="RICE"),H51647*About!$B$98,IF(B51647="CROP",H51647*About!$B$99,H51647))</f>
        <v>2.1936968114432002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35">
      <c r="A51648" s="165" t="s">
        <v>567</v>
      </c>
      <c r="B51648" s="165" t="s">
        <v>568</v>
      </c>
      <c r="C51648" s="165">
        <v>2040</v>
      </c>
      <c r="D51648" s="165" t="s">
        <v>291</v>
      </c>
      <c r="E51648" s="165" t="s">
        <v>292</v>
      </c>
      <c r="F51648" s="165" t="s">
        <v>572</v>
      </c>
      <c r="G51648" s="165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36">
        <f>IF(OR(B51648="GAS",B51648="COL",B51648="LAN",B51648="RICE"),H51648*About!$B$98,IF(B51648="CROP",H51648*About!$B$99,H51648))</f>
        <v>4.2734880707904007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35">
      <c r="A51649" s="165" t="s">
        <v>567</v>
      </c>
      <c r="B51649" s="165" t="s">
        <v>568</v>
      </c>
      <c r="C51649" s="165">
        <v>2040</v>
      </c>
      <c r="D51649" s="165" t="s">
        <v>291</v>
      </c>
      <c r="E51649" s="165" t="s">
        <v>292</v>
      </c>
      <c r="F51649" s="165" t="s">
        <v>571</v>
      </c>
      <c r="G51649" s="165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36">
        <f>IF(OR(B51649="GAS",B51649="COL",B51649="LAN",B51649="RICE"),H51649*About!$B$98,IF(B51649="CROP",H51649*About!$B$99,H51649))</f>
        <v>9.4393712061040006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35">
      <c r="A51650" s="165" t="s">
        <v>567</v>
      </c>
      <c r="B51650" s="165" t="s">
        <v>568</v>
      </c>
      <c r="C51650" s="165">
        <v>2040</v>
      </c>
      <c r="D51650" s="165" t="s">
        <v>291</v>
      </c>
      <c r="E51650" s="165" t="s">
        <v>292</v>
      </c>
      <c r="F51650" s="165" t="s">
        <v>570</v>
      </c>
      <c r="G51650" s="165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36">
        <f>IF(OR(B51650="GAS",B51650="COL",B51650="LAN",B51650="RICE"),H51650*About!$B$98,IF(B51650="CROP",H51650*About!$B$99,H51650))</f>
        <v>1.2351303485024002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35">
      <c r="A51651" s="165" t="s">
        <v>567</v>
      </c>
      <c r="B51651" s="165" t="s">
        <v>568</v>
      </c>
      <c r="C51651" s="165">
        <v>2040</v>
      </c>
      <c r="D51651" s="165" t="s">
        <v>291</v>
      </c>
      <c r="E51651" s="165" t="s">
        <v>292</v>
      </c>
      <c r="F51651" s="165" t="s">
        <v>569</v>
      </c>
      <c r="G51651" s="165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36">
        <f>IF(OR(B51651="GAS",B51651="COL",B51651="LAN",B51651="RICE"),H51651*About!$B$98,IF(B51651="CROP",H51651*About!$B$99,H51651))</f>
        <v>1.0685396991897601E-5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35">
      <c r="A51652" s="165" t="s">
        <v>567</v>
      </c>
      <c r="B51652" s="165" t="s">
        <v>568</v>
      </c>
      <c r="C51652" s="165">
        <v>2040</v>
      </c>
      <c r="D51652" s="165" t="s">
        <v>291</v>
      </c>
      <c r="E51652" s="165" t="s">
        <v>292</v>
      </c>
      <c r="F51652" s="165" t="s">
        <v>571</v>
      </c>
      <c r="G51652" s="165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36">
        <f>IF(OR(B51652="GAS",B51652="COL",B51652="LAN",B51652="RICE"),H51652*About!$B$98,IF(B51652="CROP",H51652*About!$B$99,H51652))</f>
        <v>1.877777413030400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35">
      <c r="A51653" s="165" t="s">
        <v>567</v>
      </c>
      <c r="B51653" s="165" t="s">
        <v>568</v>
      </c>
      <c r="C51653" s="165">
        <v>2040</v>
      </c>
      <c r="D51653" s="165" t="s">
        <v>291</v>
      </c>
      <c r="E51653" s="165" t="s">
        <v>292</v>
      </c>
      <c r="F51653" s="165" t="s">
        <v>569</v>
      </c>
      <c r="G51653" s="165">
        <v>69</v>
      </c>
      <c r="H51653" s="165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36">
        <f>IF(OR(B51653="GAS",B51653="COL",B51653="LAN",B51653="RICE"),H51653*About!$B$98,IF(B51653="CROP",H51653*About!$B$99,H51653))</f>
        <v>3.3071716170528008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35">
      <c r="A51654" s="165" t="s">
        <v>567</v>
      </c>
      <c r="B51654" s="165" t="s">
        <v>568</v>
      </c>
      <c r="C51654" s="165">
        <v>2040</v>
      </c>
      <c r="D51654" s="165" t="s">
        <v>291</v>
      </c>
      <c r="E51654" s="165" t="s">
        <v>292</v>
      </c>
      <c r="F51654" s="165" t="s">
        <v>571</v>
      </c>
      <c r="G51654" s="165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36">
        <f>IF(OR(B51654="GAS",B51654="COL",B51654="LAN",B51654="RICE"),H51654*About!$B$98,IF(B51654="CROP",H51654*About!$B$99,H51654))</f>
        <v>1.3669900454224001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35">
      <c r="A51655" s="165" t="s">
        <v>567</v>
      </c>
      <c r="B51655" s="165" t="s">
        <v>568</v>
      </c>
      <c r="C51655" s="165">
        <v>2040</v>
      </c>
      <c r="D51655" s="165" t="s">
        <v>291</v>
      </c>
      <c r="E51655" s="165" t="s">
        <v>292</v>
      </c>
      <c r="F51655" s="165" t="s">
        <v>574</v>
      </c>
      <c r="G51655" s="165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36">
        <f>IF(OR(B51655="GAS",B51655="COL",B51655="LAN",B51655="RICE"),H51655*About!$B$98,IF(B51655="CROP",H51655*About!$B$99,H51655))</f>
        <v>2.6970830003824004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35">
      <c r="A51656" s="165" t="s">
        <v>567</v>
      </c>
      <c r="B51656" s="165" t="s">
        <v>568</v>
      </c>
      <c r="C51656" s="165">
        <v>2040</v>
      </c>
      <c r="D51656" s="165" t="s">
        <v>291</v>
      </c>
      <c r="E51656" s="165" t="s">
        <v>292</v>
      </c>
      <c r="F51656" s="165" t="s">
        <v>572</v>
      </c>
      <c r="G51656" s="165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36">
        <f>IF(OR(B51656="GAS",B51656="COL",B51656="LAN",B51656="RICE"),H51656*About!$B$98,IF(B51656="CROP",H51656*About!$B$99,H51656))</f>
        <v>1.0124958407681602E-6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35">
      <c r="A51657" s="165" t="s">
        <v>567</v>
      </c>
      <c r="B51657" s="165" t="s">
        <v>568</v>
      </c>
      <c r="C51657" s="165">
        <v>2040</v>
      </c>
      <c r="D51657" s="165" t="s">
        <v>291</v>
      </c>
      <c r="E51657" s="165" t="s">
        <v>292</v>
      </c>
      <c r="F51657" s="165" t="s">
        <v>570</v>
      </c>
      <c r="G51657" s="165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36">
        <f>IF(OR(B51657="GAS",B51657="COL",B51657="LAN",B51657="RICE"),H51657*About!$B$98,IF(B51657="CROP",H51657*About!$B$99,H51657))</f>
        <v>4.9012417184752004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35">
      <c r="A51658" s="165" t="s">
        <v>567</v>
      </c>
      <c r="B51658" s="165" t="s">
        <v>568</v>
      </c>
      <c r="C51658" s="165">
        <v>2040</v>
      </c>
      <c r="D51658" s="165" t="s">
        <v>291</v>
      </c>
      <c r="E51658" s="165" t="s">
        <v>292</v>
      </c>
      <c r="F51658" s="165" t="s">
        <v>569</v>
      </c>
      <c r="G51658" s="165">
        <v>70</v>
      </c>
      <c r="H51658" s="165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36">
        <f>IF(OR(B51658="GAS",B51658="COL",B51658="LAN",B51658="RICE"),H51658*About!$B$98,IF(B51658="CROP",H51658*About!$B$99,H51658))</f>
        <v>2.0570020278640002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35">
      <c r="A51659" s="165" t="s">
        <v>567</v>
      </c>
      <c r="B51659" s="165" t="s">
        <v>568</v>
      </c>
      <c r="C51659" s="165">
        <v>2040</v>
      </c>
      <c r="D51659" s="165" t="s">
        <v>291</v>
      </c>
      <c r="E51659" s="165" t="s">
        <v>292</v>
      </c>
      <c r="F51659" s="165" t="s">
        <v>570</v>
      </c>
      <c r="G51659" s="165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36">
        <f>IF(OR(B51659="GAS",B51659="COL",B51659="LAN",B51659="RICE"),H51659*About!$B$98,IF(B51659="CROP",H51659*About!$B$99,H51659))</f>
        <v>4.0487399928640008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35">
      <c r="A51660" s="165" t="s">
        <v>567</v>
      </c>
      <c r="B51660" s="165" t="s">
        <v>568</v>
      </c>
      <c r="C51660" s="165">
        <v>2040</v>
      </c>
      <c r="D51660" s="165" t="s">
        <v>291</v>
      </c>
      <c r="E51660" s="165" t="s">
        <v>292</v>
      </c>
      <c r="F51660" s="165" t="s">
        <v>569</v>
      </c>
      <c r="G51660" s="165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36">
        <f>IF(OR(B51660="GAS",B51660="COL",B51660="LAN",B51660="RICE"),H51660*About!$B$98,IF(B51660="CROP",H51660*About!$B$99,H51660))</f>
        <v>1.1072888446502401E-5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35">
      <c r="A51661" s="165" t="s">
        <v>567</v>
      </c>
      <c r="B51661" s="165" t="s">
        <v>568</v>
      </c>
      <c r="C51661" s="165">
        <v>2040</v>
      </c>
      <c r="D51661" s="165" t="s">
        <v>291</v>
      </c>
      <c r="E51661" s="165" t="s">
        <v>292</v>
      </c>
      <c r="F51661" s="165" t="s">
        <v>574</v>
      </c>
      <c r="G51661" s="165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36">
        <f>IF(OR(B51661="GAS",B51661="COL",B51661="LAN",B51661="RICE"),H51661*About!$B$98,IF(B51661="CROP",H51661*About!$B$99,H51661))</f>
        <v>2.574409154475200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35">
      <c r="A51662" s="165" t="s">
        <v>567</v>
      </c>
      <c r="B51662" s="165" t="s">
        <v>568</v>
      </c>
      <c r="C51662" s="165">
        <v>2040</v>
      </c>
      <c r="D51662" s="165" t="s">
        <v>291</v>
      </c>
      <c r="E51662" s="165" t="s">
        <v>292</v>
      </c>
      <c r="F51662" s="165" t="s">
        <v>571</v>
      </c>
      <c r="G51662" s="165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36">
        <f>IF(OR(B51662="GAS",B51662="COL",B51662="LAN",B51662="RICE"),H51662*About!$B$98,IF(B51662="CROP",H51662*About!$B$99,H51662))</f>
        <v>4.3675606775696002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35">
      <c r="A51663" s="165" t="s">
        <v>567</v>
      </c>
      <c r="B51663" s="165" t="s">
        <v>568</v>
      </c>
      <c r="C51663" s="165">
        <v>2040</v>
      </c>
      <c r="D51663" s="165" t="s">
        <v>291</v>
      </c>
      <c r="E51663" s="165" t="s">
        <v>292</v>
      </c>
      <c r="F51663" s="165" t="s">
        <v>570</v>
      </c>
      <c r="G51663" s="165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36">
        <f>IF(OR(B51663="GAS",B51663="COL",B51663="LAN",B51663="RICE"),H51663*About!$B$98,IF(B51663="CROP",H51663*About!$B$99,H51663))</f>
        <v>1.4486352847568001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35">
      <c r="A51664" s="165" t="s">
        <v>567</v>
      </c>
      <c r="B51664" s="165" t="s">
        <v>568</v>
      </c>
      <c r="C51664" s="165">
        <v>2040</v>
      </c>
      <c r="D51664" s="165" t="s">
        <v>291</v>
      </c>
      <c r="E51664" s="165" t="s">
        <v>292</v>
      </c>
      <c r="F51664" s="165" t="s">
        <v>572</v>
      </c>
      <c r="G51664" s="165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36">
        <f>IF(OR(B51664="GAS",B51664="COL",B51664="LAN",B51664="RICE"),H51664*About!$B$98,IF(B51664="CROP",H51664*About!$B$99,H51664))</f>
        <v>1.7677724144976004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35">
      <c r="A51665" s="165" t="s">
        <v>567</v>
      </c>
      <c r="B51665" s="165" t="s">
        <v>568</v>
      </c>
      <c r="C51665" s="165">
        <v>2040</v>
      </c>
      <c r="D51665" s="165" t="s">
        <v>291</v>
      </c>
      <c r="E51665" s="165" t="s">
        <v>292</v>
      </c>
      <c r="F51665" s="165" t="s">
        <v>570</v>
      </c>
      <c r="G51665" s="165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36">
        <f>IF(OR(B51665="GAS",B51665="COL",B51665="LAN",B51665="RICE"),H51665*About!$B$98,IF(B51665="CROP",H51665*About!$B$99,H51665))</f>
        <v>1.1648673898848003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35">
      <c r="A51666" s="165" t="s">
        <v>567</v>
      </c>
      <c r="B51666" s="165" t="s">
        <v>568</v>
      </c>
      <c r="C51666" s="165">
        <v>2040</v>
      </c>
      <c r="D51666" s="165" t="s">
        <v>291</v>
      </c>
      <c r="E51666" s="165" t="s">
        <v>292</v>
      </c>
      <c r="F51666" s="165" t="s">
        <v>569</v>
      </c>
      <c r="G51666" s="165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36">
        <f>IF(OR(B51666="GAS",B51666="COL",B51666="LAN",B51666="RICE"),H51666*About!$B$98,IF(B51666="CROP",H51666*About!$B$99,H51666))</f>
        <v>1.0108474234588801E-5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35">
      <c r="A51667" s="165" t="s">
        <v>567</v>
      </c>
      <c r="B51667" s="165" t="s">
        <v>568</v>
      </c>
      <c r="C51667" s="165">
        <v>2040</v>
      </c>
      <c r="D51667" s="165" t="s">
        <v>291</v>
      </c>
      <c r="E51667" s="165" t="s">
        <v>292</v>
      </c>
      <c r="F51667" s="165" t="s">
        <v>573</v>
      </c>
      <c r="G51667" s="165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36">
        <f>IF(OR(B51667="GAS",B51667="COL",B51667="LAN",B51667="RICE"),H51667*About!$B$98,IF(B51667="CROP",H51667*About!$B$99,H51667))</f>
        <v>4.7255992831152009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35">
      <c r="A51668" s="165" t="s">
        <v>567</v>
      </c>
      <c r="B51668" s="165" t="s">
        <v>568</v>
      </c>
      <c r="C51668" s="165">
        <v>2040</v>
      </c>
      <c r="D51668" s="165" t="s">
        <v>291</v>
      </c>
      <c r="E51668" s="165" t="s">
        <v>292</v>
      </c>
      <c r="F51668" s="165" t="s">
        <v>570</v>
      </c>
      <c r="G51668" s="165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36">
        <f>IF(OR(B51668="GAS",B51668="COL",B51668="LAN",B51668="RICE"),H51668*About!$B$98,IF(B51668="CROP",H51668*About!$B$99,H51668))</f>
        <v>2.3127894200992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35">
      <c r="A51669" s="165" t="s">
        <v>567</v>
      </c>
      <c r="B51669" s="165" t="s">
        <v>568</v>
      </c>
      <c r="C51669" s="165">
        <v>2040</v>
      </c>
      <c r="D51669" s="165" t="s">
        <v>291</v>
      </c>
      <c r="E51669" s="165" t="s">
        <v>292</v>
      </c>
      <c r="F51669" s="165" t="s">
        <v>574</v>
      </c>
      <c r="G51669" s="165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36">
        <f>IF(OR(B51669="GAS",B51669="COL",B51669="LAN",B51669="RICE"),H51669*About!$B$98,IF(B51669="CROP",H51669*About!$B$99,H51669))</f>
        <v>2.5334188103392003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35">
      <c r="A51670" s="165" t="s">
        <v>567</v>
      </c>
      <c r="B51670" s="165" t="s">
        <v>568</v>
      </c>
      <c r="C51670" s="165">
        <v>2040</v>
      </c>
      <c r="D51670" s="165" t="s">
        <v>291</v>
      </c>
      <c r="E51670" s="165" t="s">
        <v>292</v>
      </c>
      <c r="F51670" s="165" t="s">
        <v>571</v>
      </c>
      <c r="G51670" s="165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36">
        <f>IF(OR(B51670="GAS",B51670="COL",B51670="LAN",B51670="RICE"),H51670*About!$B$98,IF(B51670="CROP",H51670*About!$B$99,H51670))</f>
        <v>4.2528933590752003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35">
      <c r="A51671" s="165" t="s">
        <v>567</v>
      </c>
      <c r="B51671" s="165" t="s">
        <v>568</v>
      </c>
      <c r="C51671" s="165">
        <v>2040</v>
      </c>
      <c r="D51671" s="165" t="s">
        <v>291</v>
      </c>
      <c r="E51671" s="165" t="s">
        <v>292</v>
      </c>
      <c r="F51671" s="165" t="s">
        <v>572</v>
      </c>
      <c r="G51671" s="165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36">
        <f>IF(OR(B51671="GAS",B51671="COL",B51671="LAN",B51671="RICE"),H51671*About!$B$98,IF(B51671="CROP",H51671*About!$B$99,H51671))</f>
        <v>1.9177793319664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35">
      <c r="A51672" s="165" t="s">
        <v>567</v>
      </c>
      <c r="B51672" s="165" t="s">
        <v>568</v>
      </c>
      <c r="C51672" s="165">
        <v>2040</v>
      </c>
      <c r="D51672" s="165" t="s">
        <v>291</v>
      </c>
      <c r="E51672" s="165" t="s">
        <v>292</v>
      </c>
      <c r="F51672" s="165" t="s">
        <v>569</v>
      </c>
      <c r="G51672" s="165">
        <v>73</v>
      </c>
      <c r="H51672" s="165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36">
        <f>IF(OR(B51672="GAS",B51672="COL",B51672="LAN",B51672="RICE"),H51672*About!$B$98,IF(B51672="CROP",H51672*About!$B$99,H51672))</f>
        <v>3.0232403078080006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35">
      <c r="A51673" s="165" t="s">
        <v>567</v>
      </c>
      <c r="B51673" s="165" t="s">
        <v>568</v>
      </c>
      <c r="C51673" s="165">
        <v>2040</v>
      </c>
      <c r="D51673" s="165" t="s">
        <v>291</v>
      </c>
      <c r="E51673" s="165" t="s">
        <v>292</v>
      </c>
      <c r="F51673" s="165" t="s">
        <v>572</v>
      </c>
      <c r="G51673" s="165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36">
        <f>IF(OR(B51673="GAS",B51673="COL",B51673="LAN",B51673="RICE"),H51673*About!$B$98,IF(B51673="CROP",H51673*About!$B$99,H51673))</f>
        <v>3.7772733776400001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35">
      <c r="A51674" s="165" t="s">
        <v>567</v>
      </c>
      <c r="B51674" s="165" t="s">
        <v>568</v>
      </c>
      <c r="C51674" s="165">
        <v>2040</v>
      </c>
      <c r="D51674" s="165" t="s">
        <v>291</v>
      </c>
      <c r="E51674" s="165" t="s">
        <v>292</v>
      </c>
      <c r="F51674" s="165" t="s">
        <v>571</v>
      </c>
      <c r="G51674" s="165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36">
        <f>IF(OR(B51674="GAS",B51674="COL",B51674="LAN",B51674="RICE"),H51674*About!$B$98,IF(B51674="CROP",H51674*About!$B$99,H51674))</f>
        <v>8.3424299646128006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35">
      <c r="A51675" s="165" t="s">
        <v>567</v>
      </c>
      <c r="B51675" s="165" t="s">
        <v>568</v>
      </c>
      <c r="C51675" s="165">
        <v>2040</v>
      </c>
      <c r="D51675" s="165" t="s">
        <v>291</v>
      </c>
      <c r="E51675" s="165" t="s">
        <v>292</v>
      </c>
      <c r="F51675" s="165" t="s">
        <v>571</v>
      </c>
      <c r="G51675" s="165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36">
        <f>IF(OR(B51675="GAS",B51675="COL",B51675="LAN",B51675="RICE"),H51675*About!$B$98,IF(B51675="CROP",H51675*About!$B$99,H51675))</f>
        <v>8.3501489825712002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35">
      <c r="A51676" s="165" t="s">
        <v>567</v>
      </c>
      <c r="B51676" s="165" t="s">
        <v>568</v>
      </c>
      <c r="C51676" s="165">
        <v>2040</v>
      </c>
      <c r="D51676" s="165" t="s">
        <v>291</v>
      </c>
      <c r="E51676" s="165" t="s">
        <v>292</v>
      </c>
      <c r="F51676" s="165" t="s">
        <v>569</v>
      </c>
      <c r="G51676" s="165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36">
        <f>IF(OR(B51676="GAS",B51676="COL",B51676="LAN",B51676="RICE"),H51676*About!$B$98,IF(B51676="CROP",H51676*About!$B$99,H51676))</f>
        <v>9.6623522404080009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35">
      <c r="A51677" s="165" t="s">
        <v>567</v>
      </c>
      <c r="B51677" s="165" t="s">
        <v>568</v>
      </c>
      <c r="C51677" s="165">
        <v>2040</v>
      </c>
      <c r="D51677" s="165" t="s">
        <v>291</v>
      </c>
      <c r="E51677" s="165" t="s">
        <v>292</v>
      </c>
      <c r="F51677" s="165" t="s">
        <v>570</v>
      </c>
      <c r="G51677" s="165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36">
        <f>IF(OR(B51677="GAS",B51677="COL",B51677="LAN",B51677="RICE"),H51677*About!$B$98,IF(B51677="CROP",H51677*About!$B$99,H51677))</f>
        <v>2.7711653274256005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35">
      <c r="A51678" s="165" t="s">
        <v>567</v>
      </c>
      <c r="B51678" s="165" t="s">
        <v>568</v>
      </c>
      <c r="C51678" s="165">
        <v>2040</v>
      </c>
      <c r="D51678" s="165" t="s">
        <v>291</v>
      </c>
      <c r="E51678" s="165" t="s">
        <v>292</v>
      </c>
      <c r="F51678" s="165" t="s">
        <v>574</v>
      </c>
      <c r="G51678" s="165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36">
        <f>IF(OR(B51678="GAS",B51678="COL",B51678="LAN",B51678="RICE"),H51678*About!$B$98,IF(B51678="CROP",H51678*About!$B$99,H51678))</f>
        <v>4.9010281873056011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35">
      <c r="A51679" s="165" t="s">
        <v>567</v>
      </c>
      <c r="B51679" s="165" t="s">
        <v>568</v>
      </c>
      <c r="C51679" s="165">
        <v>2040</v>
      </c>
      <c r="D51679" s="165" t="s">
        <v>291</v>
      </c>
      <c r="E51679" s="165" t="s">
        <v>292</v>
      </c>
      <c r="F51679" s="165" t="s">
        <v>569</v>
      </c>
      <c r="G51679" s="165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36">
        <f>IF(OR(B51679="GAS",B51679="COL",B51679="LAN",B51679="RICE"),H51679*About!$B$98,IF(B51679="CROP",H51679*About!$B$99,H51679))</f>
        <v>9.4087551406127995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35">
      <c r="A51680" s="165" t="s">
        <v>567</v>
      </c>
      <c r="B51680" s="165" t="s">
        <v>568</v>
      </c>
      <c r="C51680" s="165">
        <v>2040</v>
      </c>
      <c r="D51680" s="165" t="s">
        <v>291</v>
      </c>
      <c r="E51680" s="165" t="s">
        <v>292</v>
      </c>
      <c r="F51680" s="165" t="s">
        <v>573</v>
      </c>
      <c r="G51680" s="165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36">
        <f>IF(OR(B51680="GAS",B51680="COL",B51680="LAN",B51680="RICE"),H51680*About!$B$98,IF(B51680="CROP",H51680*About!$B$99,H51680))</f>
        <v>1.9713646725024003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35">
      <c r="A51681" s="165" t="s">
        <v>567</v>
      </c>
      <c r="B51681" s="165" t="s">
        <v>568</v>
      </c>
      <c r="C51681" s="165">
        <v>2040</v>
      </c>
      <c r="D51681" s="165" t="s">
        <v>291</v>
      </c>
      <c r="E51681" s="165" t="s">
        <v>292</v>
      </c>
      <c r="F51681" s="165" t="s">
        <v>574</v>
      </c>
      <c r="G51681" s="165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36">
        <f>IF(OR(B51681="GAS",B51681="COL",B51681="LAN",B51681="RICE"),H51681*About!$B$98,IF(B51681="CROP",H51681*About!$B$99,H51681))</f>
        <v>2.5002660913776004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35">
      <c r="A51682" s="165" t="s">
        <v>567</v>
      </c>
      <c r="B51682" s="165" t="s">
        <v>568</v>
      </c>
      <c r="C51682" s="165">
        <v>2040</v>
      </c>
      <c r="D51682" s="165" t="s">
        <v>291</v>
      </c>
      <c r="E51682" s="165" t="s">
        <v>292</v>
      </c>
      <c r="F51682" s="165" t="s">
        <v>570</v>
      </c>
      <c r="G51682" s="165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36">
        <f>IF(OR(B51682="GAS",B51682="COL",B51682="LAN",B51682="RICE"),H51682*About!$B$98,IF(B51682="CROP",H51682*About!$B$99,H51682))</f>
        <v>1.1056636139987201E-6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35">
      <c r="A51683" s="165" t="s">
        <v>567</v>
      </c>
      <c r="B51683" s="165" t="s">
        <v>568</v>
      </c>
      <c r="C51683" s="165">
        <v>2040</v>
      </c>
      <c r="D51683" s="165" t="s">
        <v>291</v>
      </c>
      <c r="E51683" s="165" t="s">
        <v>292</v>
      </c>
      <c r="F51683" s="165" t="s">
        <v>577</v>
      </c>
      <c r="G51683" s="165">
        <v>77</v>
      </c>
      <c r="H51683" s="165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36">
        <f>IF(OR(B51683="GAS",B51683="COL",B51683="LAN",B51683="RICE"),H51683*About!$B$98,IF(B51683="CROP",H51683*About!$B$99,H51683))</f>
        <v>0.32048697471618581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35">
      <c r="A51684" s="165" t="s">
        <v>567</v>
      </c>
      <c r="B51684" s="165" t="s">
        <v>568</v>
      </c>
      <c r="C51684" s="165">
        <v>2040</v>
      </c>
      <c r="D51684" s="165" t="s">
        <v>291</v>
      </c>
      <c r="E51684" s="165" t="s">
        <v>292</v>
      </c>
      <c r="F51684" s="165" t="s">
        <v>570</v>
      </c>
      <c r="G51684" s="165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36">
        <f>IF(OR(B51684="GAS",B51684="COL",B51684="LAN",B51684="RICE"),H51684*About!$B$98,IF(B51684="CROP",H51684*About!$B$99,H51684))</f>
        <v>6.8368646861872008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35">
      <c r="A51685" s="165" t="s">
        <v>567</v>
      </c>
      <c r="B51685" s="165" t="s">
        <v>568</v>
      </c>
      <c r="C51685" s="165">
        <v>2040</v>
      </c>
      <c r="D51685" s="165" t="s">
        <v>291</v>
      </c>
      <c r="E51685" s="165" t="s">
        <v>292</v>
      </c>
      <c r="F51685" s="165" t="s">
        <v>569</v>
      </c>
      <c r="G51685" s="165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36">
        <f>IF(OR(B51685="GAS",B51685="COL",B51685="LAN",B51685="RICE"),H51685*About!$B$98,IF(B51685="CROP",H51685*About!$B$99,H51685))</f>
        <v>1.02807242365072E-5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35">
      <c r="A51686" s="165" t="s">
        <v>567</v>
      </c>
      <c r="B51686" s="165" t="s">
        <v>568</v>
      </c>
      <c r="C51686" s="165">
        <v>2040</v>
      </c>
      <c r="D51686" s="165" t="s">
        <v>291</v>
      </c>
      <c r="E51686" s="165" t="s">
        <v>292</v>
      </c>
      <c r="F51686" s="165" t="s">
        <v>571</v>
      </c>
      <c r="G51686" s="165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36">
        <f>IF(OR(B51686="GAS",B51686="COL",B51686="LAN",B51686="RICE"),H51686*About!$B$98,IF(B51686="CROP",H51686*About!$B$99,H51686))</f>
        <v>8.1991059232656007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35">
      <c r="A51687" s="165" t="s">
        <v>567</v>
      </c>
      <c r="B51687" s="165" t="s">
        <v>568</v>
      </c>
      <c r="C51687" s="165">
        <v>2040</v>
      </c>
      <c r="D51687" s="165" t="s">
        <v>291</v>
      </c>
      <c r="E51687" s="165" t="s">
        <v>292</v>
      </c>
      <c r="F51687" s="165" t="s">
        <v>570</v>
      </c>
      <c r="G51687" s="165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36">
        <f>IF(OR(B51687="GAS",B51687="COL",B51687="LAN",B51687="RICE"),H51687*About!$B$98,IF(B51687="CROP",H51687*About!$B$99,H51687))</f>
        <v>1.224697371072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35">
      <c r="A51688" s="165" t="s">
        <v>567</v>
      </c>
      <c r="B51688" s="165" t="s">
        <v>568</v>
      </c>
      <c r="C51688" s="165">
        <v>2040</v>
      </c>
      <c r="D51688" s="165" t="s">
        <v>291</v>
      </c>
      <c r="E51688" s="165" t="s">
        <v>292</v>
      </c>
      <c r="F51688" s="165" t="s">
        <v>571</v>
      </c>
      <c r="G51688" s="165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36">
        <f>IF(OR(B51688="GAS",B51688="COL",B51688="LAN",B51688="RICE"),H51688*About!$B$98,IF(B51688="CROP",H51688*About!$B$99,H51688))</f>
        <v>4.2070249037376005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35">
      <c r="A51689" s="165" t="s">
        <v>567</v>
      </c>
      <c r="B51689" s="165" t="s">
        <v>568</v>
      </c>
      <c r="C51689" s="165">
        <v>2040</v>
      </c>
      <c r="D51689" s="165" t="s">
        <v>291</v>
      </c>
      <c r="E51689" s="165" t="s">
        <v>292</v>
      </c>
      <c r="F51689" s="165" t="s">
        <v>569</v>
      </c>
      <c r="G51689" s="165">
        <v>79</v>
      </c>
      <c r="H51689" s="165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36">
        <f>IF(OR(B51689="GAS",B51689="COL",B51689="LAN",B51689="RICE"),H51689*About!$B$98,IF(B51689="CROP",H51689*About!$B$99,H51689))</f>
        <v>3.6903329601039999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35">
      <c r="A51690" s="165" t="s">
        <v>567</v>
      </c>
      <c r="B51690" s="165" t="s">
        <v>568</v>
      </c>
      <c r="C51690" s="165">
        <v>2040</v>
      </c>
      <c r="D51690" s="165" t="s">
        <v>291</v>
      </c>
      <c r="E51690" s="165" t="s">
        <v>292</v>
      </c>
      <c r="F51690" s="165" t="s">
        <v>570</v>
      </c>
      <c r="G51690" s="165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36">
        <f>IF(OR(B51690="GAS",B51690="COL",B51690="LAN",B51690="RICE"),H51690*About!$B$98,IF(B51690="CROP",H51690*About!$B$99,H51690))</f>
        <v>1.0704622945923202E-6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35">
      <c r="A51691" s="165" t="s">
        <v>567</v>
      </c>
      <c r="B51691" s="165" t="s">
        <v>568</v>
      </c>
      <c r="C51691" s="165">
        <v>2040</v>
      </c>
      <c r="D51691" s="165" t="s">
        <v>291</v>
      </c>
      <c r="E51691" s="165" t="s">
        <v>292</v>
      </c>
      <c r="F51691" s="165" t="s">
        <v>571</v>
      </c>
      <c r="G51691" s="165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36">
        <f>IF(OR(B51691="GAS",B51691="COL",B51691="LAN",B51691="RICE"),H51691*About!$B$98,IF(B51691="CROP",H51691*About!$B$99,H51691))</f>
        <v>3.8730956475792005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35">
      <c r="A51692" s="165" t="s">
        <v>567</v>
      </c>
      <c r="B51692" s="165" t="s">
        <v>568</v>
      </c>
      <c r="C51692" s="165">
        <v>2040</v>
      </c>
      <c r="D51692" s="165" t="s">
        <v>291</v>
      </c>
      <c r="E51692" s="165" t="s">
        <v>292</v>
      </c>
      <c r="F51692" s="165" t="s">
        <v>573</v>
      </c>
      <c r="G51692" s="165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36">
        <f>IF(OR(B51692="GAS",B51692="COL",B51692="LAN",B51692="RICE"),H51692*About!$B$98,IF(B51692="CROP",H51692*About!$B$99,H51692))</f>
        <v>4.7190423356384011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35">
      <c r="A51693" s="165" t="s">
        <v>567</v>
      </c>
      <c r="B51693" s="165" t="s">
        <v>568</v>
      </c>
      <c r="C51693" s="165">
        <v>2040</v>
      </c>
      <c r="D51693" s="165" t="s">
        <v>291</v>
      </c>
      <c r="E51693" s="165" t="s">
        <v>292</v>
      </c>
      <c r="F51693" s="165" t="s">
        <v>573</v>
      </c>
      <c r="G51693" s="165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36">
        <f>IF(OR(B51693="GAS",B51693="COL",B51693="LAN",B51693="RICE"),H51693*About!$B$98,IF(B51693="CROP",H51693*About!$B$99,H51693))</f>
        <v>2.6216994956432002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35">
      <c r="A51694" s="165" t="s">
        <v>567</v>
      </c>
      <c r="B51694" s="165" t="s">
        <v>568</v>
      </c>
      <c r="C51694" s="165">
        <v>2040</v>
      </c>
      <c r="D51694" s="165" t="s">
        <v>291</v>
      </c>
      <c r="E51694" s="165" t="s">
        <v>292</v>
      </c>
      <c r="F51694" s="165" t="s">
        <v>569</v>
      </c>
      <c r="G51694" s="165">
        <v>82</v>
      </c>
      <c r="H51694" s="165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36">
        <f>IF(OR(B51694="GAS",B51694="COL",B51694="LAN",B51694="RICE"),H51694*About!$B$98,IF(B51694="CROP",H51694*About!$B$99,H51694))</f>
        <v>2.6196115504720004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35">
      <c r="A51695" s="165" t="s">
        <v>567</v>
      </c>
      <c r="B51695" s="165" t="s">
        <v>568</v>
      </c>
      <c r="C51695" s="165">
        <v>2040</v>
      </c>
      <c r="D51695" s="165" t="s">
        <v>291</v>
      </c>
      <c r="E51695" s="165" t="s">
        <v>292</v>
      </c>
      <c r="F51695" s="165" t="s">
        <v>571</v>
      </c>
      <c r="G51695" s="165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36">
        <f>IF(OR(B51695="GAS",B51695="COL",B51695="LAN",B51695="RICE"),H51695*About!$B$98,IF(B51695="CROP",H51695*About!$B$99,H51695))</f>
        <v>7.4786040841008012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35">
      <c r="A51696" s="165" t="s">
        <v>567</v>
      </c>
      <c r="B51696" s="165" t="s">
        <v>568</v>
      </c>
      <c r="C51696" s="165">
        <v>2040</v>
      </c>
      <c r="D51696" s="165" t="s">
        <v>291</v>
      </c>
      <c r="E51696" s="165" t="s">
        <v>292</v>
      </c>
      <c r="F51696" s="165" t="s">
        <v>572</v>
      </c>
      <c r="G51696" s="165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36">
        <f>IF(OR(B51696="GAS",B51696="COL",B51696="LAN",B51696="RICE"),H51696*About!$B$98,IF(B51696="CROP",H51696*About!$B$99,H51696))</f>
        <v>1.6597688727424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35">
      <c r="A51697" s="165" t="s">
        <v>567</v>
      </c>
      <c r="B51697" s="165" t="s">
        <v>568</v>
      </c>
      <c r="C51697" s="165">
        <v>2040</v>
      </c>
      <c r="D51697" s="165" t="s">
        <v>291</v>
      </c>
      <c r="E51697" s="165" t="s">
        <v>292</v>
      </c>
      <c r="F51697" s="165" t="s">
        <v>570</v>
      </c>
      <c r="G51697" s="165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36">
        <f>IF(OR(B51697="GAS",B51697="COL",B51697="LAN",B51697="RICE"),H51697*About!$B$98,IF(B51697="CROP",H51697*About!$B$99,H51697))</f>
        <v>2.0505890006448003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35">
      <c r="A51698" s="165" t="s">
        <v>567</v>
      </c>
      <c r="B51698" s="165" t="s">
        <v>568</v>
      </c>
      <c r="C51698" s="165">
        <v>2040</v>
      </c>
      <c r="D51698" s="165" t="s">
        <v>291</v>
      </c>
      <c r="E51698" s="165" t="s">
        <v>292</v>
      </c>
      <c r="F51698" s="165" t="s">
        <v>570</v>
      </c>
      <c r="G51698" s="165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36">
        <f>IF(OR(B51698="GAS",B51698="COL",B51698="LAN",B51698="RICE"),H51698*About!$B$98,IF(B51698="CROP",H51698*About!$B$99,H51698))</f>
        <v>1.29011621538240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35">
      <c r="A51699" s="165" t="s">
        <v>567</v>
      </c>
      <c r="B51699" s="165" t="s">
        <v>568</v>
      </c>
      <c r="C51699" s="165">
        <v>2040</v>
      </c>
      <c r="D51699" s="165" t="s">
        <v>291</v>
      </c>
      <c r="E51699" s="165" t="s">
        <v>292</v>
      </c>
      <c r="F51699" s="165" t="s">
        <v>573</v>
      </c>
      <c r="G51699" s="165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36">
        <f>IF(OR(B51699="GAS",B51699="COL",B51699="LAN",B51699="RICE"),H51699*About!$B$98,IF(B51699="CROP",H51699*About!$B$99,H51699))</f>
        <v>1.5836626153040001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35">
      <c r="A51700" s="165" t="s">
        <v>567</v>
      </c>
      <c r="B51700" s="165" t="s">
        <v>568</v>
      </c>
      <c r="C51700" s="165">
        <v>2040</v>
      </c>
      <c r="D51700" s="165" t="s">
        <v>291</v>
      </c>
      <c r="E51700" s="165" t="s">
        <v>292</v>
      </c>
      <c r="F51700" s="165" t="s">
        <v>572</v>
      </c>
      <c r="G51700" s="165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36">
        <f>IF(OR(B51700="GAS",B51700="COL",B51700="LAN",B51700="RICE"),H51700*About!$B$98,IF(B51700="CROP",H51700*About!$B$99,H51700))</f>
        <v>1.5842759921744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35">
      <c r="A51701" s="165" t="s">
        <v>567</v>
      </c>
      <c r="B51701" s="165" t="s">
        <v>568</v>
      </c>
      <c r="C51701" s="165">
        <v>2040</v>
      </c>
      <c r="D51701" s="165" t="s">
        <v>291</v>
      </c>
      <c r="E51701" s="165" t="s">
        <v>292</v>
      </c>
      <c r="F51701" s="165" t="s">
        <v>574</v>
      </c>
      <c r="G51701" s="165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36">
        <f>IF(OR(B51701="GAS",B51701="COL",B51701="LAN",B51701="RICE"),H51701*About!$B$98,IF(B51701="CROP",H51701*About!$B$99,H51701))</f>
        <v>2.1466503312688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35">
      <c r="A51702" s="165" t="s">
        <v>567</v>
      </c>
      <c r="B51702" s="165" t="s">
        <v>568</v>
      </c>
      <c r="C51702" s="165">
        <v>2040</v>
      </c>
      <c r="D51702" s="165" t="s">
        <v>291</v>
      </c>
      <c r="E51702" s="165" t="s">
        <v>292</v>
      </c>
      <c r="F51702" s="165" t="s">
        <v>569</v>
      </c>
      <c r="G51702" s="165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36">
        <f>IF(OR(B51702="GAS",B51702="COL",B51702="LAN",B51702="RICE"),H51702*About!$B$98,IF(B51702="CROP",H51702*About!$B$99,H51702))</f>
        <v>8.185517726814401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35">
      <c r="A51703" s="165" t="s">
        <v>567</v>
      </c>
      <c r="B51703" s="165" t="s">
        <v>568</v>
      </c>
      <c r="C51703" s="165">
        <v>2040</v>
      </c>
      <c r="D51703" s="165" t="s">
        <v>291</v>
      </c>
      <c r="E51703" s="165" t="s">
        <v>292</v>
      </c>
      <c r="F51703" s="165" t="s">
        <v>571</v>
      </c>
      <c r="G51703" s="165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36">
        <f>IF(OR(B51703="GAS",B51703="COL",B51703="LAN",B51703="RICE"),H51703*About!$B$98,IF(B51703="CROP",H51703*About!$B$99,H51703))</f>
        <v>7.263107272590401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35">
      <c r="A51704" s="165" t="s">
        <v>567</v>
      </c>
      <c r="B51704" s="165" t="s">
        <v>568</v>
      </c>
      <c r="C51704" s="165">
        <v>2040</v>
      </c>
      <c r="D51704" s="165" t="s">
        <v>291</v>
      </c>
      <c r="E51704" s="165" t="s">
        <v>292</v>
      </c>
      <c r="F51704" s="165" t="s">
        <v>572</v>
      </c>
      <c r="G51704" s="165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36">
        <f>IF(OR(B51704="GAS",B51704="COL",B51704="LAN",B51704="RICE"),H51704*About!$B$98,IF(B51704="CROP",H51704*About!$B$99,H51704))</f>
        <v>1.5386488257728001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35">
      <c r="A51705" s="165" t="s">
        <v>567</v>
      </c>
      <c r="B51705" s="165" t="s">
        <v>568</v>
      </c>
      <c r="C51705" s="165">
        <v>2040</v>
      </c>
      <c r="D51705" s="165" t="s">
        <v>291</v>
      </c>
      <c r="E51705" s="165" t="s">
        <v>292</v>
      </c>
      <c r="F51705" s="165" t="s">
        <v>571</v>
      </c>
      <c r="G51705" s="165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36">
        <f>IF(OR(B51705="GAS",B51705="COL",B51705="LAN",B51705="RICE"),H51705*About!$B$98,IF(B51705="CROP",H51705*About!$B$99,H51705))</f>
        <v>3.5903304706192006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35">
      <c r="A51706" s="165" t="s">
        <v>567</v>
      </c>
      <c r="B51706" s="165" t="s">
        <v>568</v>
      </c>
      <c r="C51706" s="165">
        <v>2040</v>
      </c>
      <c r="D51706" s="165" t="s">
        <v>291</v>
      </c>
      <c r="E51706" s="165" t="s">
        <v>292</v>
      </c>
      <c r="F51706" s="165" t="s">
        <v>570</v>
      </c>
      <c r="G51706" s="165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36">
        <f>IF(OR(B51706="GAS",B51706="COL",B51706="LAN",B51706="RICE"),H51706*About!$B$98,IF(B51706="CROP",H51706*About!$B$99,H51706))</f>
        <v>9.8467427051168002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35">
      <c r="A51707" s="165" t="s">
        <v>567</v>
      </c>
      <c r="B51707" s="165" t="s">
        <v>568</v>
      </c>
      <c r="C51707" s="165">
        <v>2040</v>
      </c>
      <c r="D51707" s="165" t="s">
        <v>291</v>
      </c>
      <c r="E51707" s="165" t="s">
        <v>292</v>
      </c>
      <c r="F51707" s="165" t="s">
        <v>572</v>
      </c>
      <c r="G51707" s="165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36">
        <f>IF(OR(B51707="GAS",B51707="COL",B51707="LAN",B51707="RICE"),H51707*About!$B$98,IF(B51707="CROP",H51707*About!$B$99,H51707))</f>
        <v>1.5590509519872004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35">
      <c r="A51708" s="165" t="s">
        <v>567</v>
      </c>
      <c r="B51708" s="165" t="s">
        <v>568</v>
      </c>
      <c r="C51708" s="165">
        <v>2040</v>
      </c>
      <c r="D51708" s="165" t="s">
        <v>291</v>
      </c>
      <c r="E51708" s="165" t="s">
        <v>292</v>
      </c>
      <c r="F51708" s="165" t="s">
        <v>572</v>
      </c>
      <c r="G51708" s="165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36">
        <f>IF(OR(B51708="GAS",B51708="COL",B51708="LAN",B51708="RICE"),H51708*About!$B$98,IF(B51708="CROP",H51708*About!$B$99,H51708))</f>
        <v>1.297940900715200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35">
      <c r="A51709" s="165" t="s">
        <v>567</v>
      </c>
      <c r="B51709" s="165" t="s">
        <v>568</v>
      </c>
      <c r="C51709" s="165">
        <v>2040</v>
      </c>
      <c r="D51709" s="165" t="s">
        <v>291</v>
      </c>
      <c r="E51709" s="165" t="s">
        <v>292</v>
      </c>
      <c r="F51709" s="165" t="s">
        <v>569</v>
      </c>
      <c r="G51709" s="165">
        <v>87</v>
      </c>
      <c r="H51709" s="165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36">
        <f>IF(OR(B51709="GAS",B51709="COL",B51709="LAN",B51709="RICE"),H51709*About!$B$98,IF(B51709="CROP",H51709*About!$B$99,H51709))</f>
        <v>2.5287391545136002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35">
      <c r="A51710" s="165" t="s">
        <v>567</v>
      </c>
      <c r="B51710" s="165" t="s">
        <v>568</v>
      </c>
      <c r="C51710" s="165">
        <v>2040</v>
      </c>
      <c r="D51710" s="165" t="s">
        <v>291</v>
      </c>
      <c r="E51710" s="165" t="s">
        <v>292</v>
      </c>
      <c r="F51710" s="165" t="s">
        <v>571</v>
      </c>
      <c r="G51710" s="165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36">
        <f>IF(OR(B51710="GAS",B51710="COL",B51710="LAN",B51710="RICE"),H51710*About!$B$98,IF(B51710="CROP",H51710*About!$B$99,H51710))</f>
        <v>3.6156798159888004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35">
      <c r="A51711" s="165" t="s">
        <v>567</v>
      </c>
      <c r="B51711" s="165" t="s">
        <v>568</v>
      </c>
      <c r="C51711" s="165">
        <v>2040</v>
      </c>
      <c r="D51711" s="165" t="s">
        <v>291</v>
      </c>
      <c r="E51711" s="165" t="s">
        <v>292</v>
      </c>
      <c r="F51711" s="165" t="s">
        <v>570</v>
      </c>
      <c r="G51711" s="165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36">
        <f>IF(OR(B51711="GAS",B51711="COL",B51711="LAN",B51711="RICE"),H51711*About!$B$98,IF(B51711="CROP",H51711*About!$B$99,H51711))</f>
        <v>2.1175344591072003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35">
      <c r="A51712" s="165" t="s">
        <v>567</v>
      </c>
      <c r="B51712" s="165" t="s">
        <v>568</v>
      </c>
      <c r="C51712" s="165">
        <v>2040</v>
      </c>
      <c r="D51712" s="165" t="s">
        <v>291</v>
      </c>
      <c r="E51712" s="165" t="s">
        <v>292</v>
      </c>
      <c r="F51712" s="165" t="s">
        <v>573</v>
      </c>
      <c r="G51712" s="165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36">
        <f>IF(OR(B51712="GAS",B51712="COL",B51712="LAN",B51712="RICE"),H51712*About!$B$98,IF(B51712="CROP",H51712*About!$B$99,H51712))</f>
        <v>6.0877639953088006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35">
      <c r="A51713" s="165" t="s">
        <v>567</v>
      </c>
      <c r="B51713" s="165" t="s">
        <v>568</v>
      </c>
      <c r="C51713" s="165">
        <v>2040</v>
      </c>
      <c r="D51713" s="165" t="s">
        <v>291</v>
      </c>
      <c r="E51713" s="165" t="s">
        <v>292</v>
      </c>
      <c r="F51713" s="165" t="s">
        <v>569</v>
      </c>
      <c r="G51713" s="165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36">
        <f>IF(OR(B51713="GAS",B51713="COL",B51713="LAN",B51713="RICE"),H51713*About!$B$98,IF(B51713="CROP",H51713*About!$B$99,H51713))</f>
        <v>8.6902025213920005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35">
      <c r="A51714" s="165" t="s">
        <v>567</v>
      </c>
      <c r="B51714" s="165" t="s">
        <v>568</v>
      </c>
      <c r="C51714" s="165">
        <v>2040</v>
      </c>
      <c r="D51714" s="165" t="s">
        <v>291</v>
      </c>
      <c r="E51714" s="165" t="s">
        <v>292</v>
      </c>
      <c r="F51714" s="165" t="s">
        <v>572</v>
      </c>
      <c r="G51714" s="165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36">
        <f>IF(OR(B51714="GAS",B51714="COL",B51714="LAN",B51714="RICE"),H51714*About!$B$98,IF(B51714="CROP",H51714*About!$B$99,H51714))</f>
        <v>1.5130460951648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35">
      <c r="A51715" s="165" t="s">
        <v>567</v>
      </c>
      <c r="B51715" s="165" t="s">
        <v>568</v>
      </c>
      <c r="C51715" s="165">
        <v>2040</v>
      </c>
      <c r="D51715" s="165" t="s">
        <v>291</v>
      </c>
      <c r="E51715" s="165" t="s">
        <v>292</v>
      </c>
      <c r="F51715" s="165" t="s">
        <v>570</v>
      </c>
      <c r="G51715" s="165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36">
        <f>IF(OR(B51715="GAS",B51715="COL",B51715="LAN",B51715="RICE"),H51715*About!$B$98,IF(B51715="CROP",H51715*About!$B$99,H51715))</f>
        <v>9.5964108368240018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35">
      <c r="A51716" s="165" t="s">
        <v>567</v>
      </c>
      <c r="B51716" s="165" t="s">
        <v>568</v>
      </c>
      <c r="C51716" s="165">
        <v>2040</v>
      </c>
      <c r="D51716" s="165" t="s">
        <v>291</v>
      </c>
      <c r="E51716" s="165" t="s">
        <v>292</v>
      </c>
      <c r="F51716" s="165" t="s">
        <v>569</v>
      </c>
      <c r="G51716" s="165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36">
        <f>IF(OR(B51716="GAS",B51716="COL",B51716="LAN",B51716="RICE"),H51716*About!$B$98,IF(B51716="CROP",H51716*About!$B$99,H51716))</f>
        <v>7.9980905866288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35">
      <c r="A51717" s="165" t="s">
        <v>567</v>
      </c>
      <c r="B51717" s="165" t="s">
        <v>568</v>
      </c>
      <c r="C51717" s="165">
        <v>2040</v>
      </c>
      <c r="D51717" s="165" t="s">
        <v>291</v>
      </c>
      <c r="E51717" s="165" t="s">
        <v>292</v>
      </c>
      <c r="F51717" s="165" t="s">
        <v>572</v>
      </c>
      <c r="G51717" s="165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36">
        <f>IF(OR(B51717="GAS",B51717="COL",B51717="LAN",B51717="RICE"),H51717*About!$B$98,IF(B51717="CROP",H51717*About!$B$99,H51717))</f>
        <v>2.7691904506336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35">
      <c r="A51718" s="165" t="s">
        <v>567</v>
      </c>
      <c r="B51718" s="165" t="s">
        <v>568</v>
      </c>
      <c r="C51718" s="165">
        <v>2040</v>
      </c>
      <c r="D51718" s="165" t="s">
        <v>291</v>
      </c>
      <c r="E51718" s="165" t="s">
        <v>292</v>
      </c>
      <c r="F51718" s="165" t="s">
        <v>570</v>
      </c>
      <c r="G51718" s="165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36">
        <f>IF(OR(B51718="GAS",B51718="COL",B51718="LAN",B51718="RICE"),H51718*About!$B$98,IF(B51718="CROP",H51718*About!$B$99,H51718))</f>
        <v>1.8784816711584002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35">
      <c r="A51719" s="165" t="s">
        <v>567</v>
      </c>
      <c r="B51719" s="165" t="s">
        <v>568</v>
      </c>
      <c r="C51719" s="165">
        <v>2040</v>
      </c>
      <c r="D51719" s="165" t="s">
        <v>291</v>
      </c>
      <c r="E51719" s="165" t="s">
        <v>292</v>
      </c>
      <c r="F51719" s="165" t="s">
        <v>570</v>
      </c>
      <c r="G51719" s="165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36">
        <f>IF(OR(B51719="GAS",B51719="COL",B51719="LAN",B51719="RICE"),H51719*About!$B$98,IF(B51719="CROP",H51719*About!$B$99,H51719))</f>
        <v>1.8529103272176002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35">
      <c r="A51720" s="165" t="s">
        <v>567</v>
      </c>
      <c r="B51720" s="165" t="s">
        <v>568</v>
      </c>
      <c r="C51720" s="165">
        <v>2040</v>
      </c>
      <c r="D51720" s="165" t="s">
        <v>291</v>
      </c>
      <c r="E51720" s="165" t="s">
        <v>292</v>
      </c>
      <c r="F51720" s="165" t="s">
        <v>574</v>
      </c>
      <c r="G51720" s="165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36">
        <f>IF(OR(B51720="GAS",B51720="COL",B51720="LAN",B51720="RICE"),H51720*About!$B$98,IF(B51720="CROP",H51720*About!$B$99,H51720))</f>
        <v>2.1091215603472002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35">
      <c r="A51721" s="165" t="s">
        <v>567</v>
      </c>
      <c r="B51721" s="165" t="s">
        <v>568</v>
      </c>
      <c r="C51721" s="165">
        <v>2040</v>
      </c>
      <c r="D51721" s="165" t="s">
        <v>291</v>
      </c>
      <c r="E51721" s="165" t="s">
        <v>292</v>
      </c>
      <c r="F51721" s="165" t="s">
        <v>569</v>
      </c>
      <c r="G51721" s="165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36">
        <f>IF(OR(B51721="GAS",B51721="COL",B51721="LAN",B51721="RICE"),H51721*About!$B$98,IF(B51721="CROP",H51721*About!$B$99,H51721))</f>
        <v>7.9468380135983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35">
      <c r="A51722" s="165" t="s">
        <v>567</v>
      </c>
      <c r="B51722" s="165" t="s">
        <v>568</v>
      </c>
      <c r="C51722" s="165">
        <v>2040</v>
      </c>
      <c r="D51722" s="165" t="s">
        <v>291</v>
      </c>
      <c r="E51722" s="165" t="s">
        <v>292</v>
      </c>
      <c r="F51722" s="165" t="s">
        <v>570</v>
      </c>
      <c r="G51722" s="165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36">
        <f>IF(OR(B51722="GAS",B51722="COL",B51722="LAN",B51722="RICE"),H51722*About!$B$98,IF(B51722="CROP",H51722*About!$B$99,H51722))</f>
        <v>1.97329721232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35">
      <c r="A51723" s="165" t="s">
        <v>567</v>
      </c>
      <c r="B51723" s="165" t="s">
        <v>568</v>
      </c>
      <c r="C51723" s="165">
        <v>2040</v>
      </c>
      <c r="D51723" s="165" t="s">
        <v>291</v>
      </c>
      <c r="E51723" s="165" t="s">
        <v>292</v>
      </c>
      <c r="F51723" s="165" t="s">
        <v>569</v>
      </c>
      <c r="G51723" s="165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36">
        <f>IF(OR(B51723="GAS",B51723="COL",B51723="LAN",B51723="RICE"),H51723*About!$B$98,IF(B51723="CROP",H51723*About!$B$99,H51723))</f>
        <v>8.5483730072160012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35">
      <c r="A51724" s="165" t="s">
        <v>567</v>
      </c>
      <c r="B51724" s="165" t="s">
        <v>568</v>
      </c>
      <c r="C51724" s="165">
        <v>2040</v>
      </c>
      <c r="D51724" s="165" t="s">
        <v>291</v>
      </c>
      <c r="E51724" s="165" t="s">
        <v>292</v>
      </c>
      <c r="F51724" s="165" t="s">
        <v>571</v>
      </c>
      <c r="G51724" s="165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36">
        <f>IF(OR(B51724="GAS",B51724="COL",B51724="LAN",B51724="RICE"),H51724*About!$B$98,IF(B51724="CROP",H51724*About!$B$99,H51724))</f>
        <v>3.3561137115632001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35">
      <c r="A51725" s="165" t="s">
        <v>567</v>
      </c>
      <c r="B51725" s="165" t="s">
        <v>568</v>
      </c>
      <c r="C51725" s="165">
        <v>2040</v>
      </c>
      <c r="D51725" s="165" t="s">
        <v>291</v>
      </c>
      <c r="E51725" s="165" t="s">
        <v>292</v>
      </c>
      <c r="F51725" s="165" t="s">
        <v>574</v>
      </c>
      <c r="G51725" s="165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36">
        <f>IF(OR(B51725="GAS",B51725="COL",B51725="LAN",B51725="RICE"),H51725*About!$B$98,IF(B51725="CROP",H51725*About!$B$99,H51725))</f>
        <v>2.0574997324784005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35">
      <c r="A51726" s="165" t="s">
        <v>567</v>
      </c>
      <c r="B51726" s="165" t="s">
        <v>568</v>
      </c>
      <c r="C51726" s="165">
        <v>2040</v>
      </c>
      <c r="D51726" s="165" t="s">
        <v>291</v>
      </c>
      <c r="E51726" s="165" t="s">
        <v>292</v>
      </c>
      <c r="F51726" s="165" t="s">
        <v>571</v>
      </c>
      <c r="G51726" s="165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36">
        <f>IF(OR(B51726="GAS",B51726="COL",B51726="LAN",B51726="RICE"),H51726*About!$B$98,IF(B51726="CROP",H51726*About!$B$99,H51726))</f>
        <v>1.01233696568704E-6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35">
      <c r="A51727" s="165" t="s">
        <v>567</v>
      </c>
      <c r="B51727" s="165" t="s">
        <v>568</v>
      </c>
      <c r="C51727" s="165">
        <v>2040</v>
      </c>
      <c r="D51727" s="165" t="s">
        <v>291</v>
      </c>
      <c r="E51727" s="165" t="s">
        <v>292</v>
      </c>
      <c r="F51727" s="165" t="s">
        <v>570</v>
      </c>
      <c r="G51727" s="165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36">
        <f>IF(OR(B51727="GAS",B51727="COL",B51727="LAN",B51727="RICE"),H51727*About!$B$98,IF(B51727="CROP",H51727*About!$B$99,H51727))</f>
        <v>1.8280806125456003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35">
      <c r="A51728" s="165" t="s">
        <v>567</v>
      </c>
      <c r="B51728" s="165" t="s">
        <v>568</v>
      </c>
      <c r="C51728" s="165">
        <v>2040</v>
      </c>
      <c r="D51728" s="165" t="s">
        <v>291</v>
      </c>
      <c r="E51728" s="165" t="s">
        <v>292</v>
      </c>
      <c r="F51728" s="165" t="s">
        <v>569</v>
      </c>
      <c r="G51728" s="165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36">
        <f>IF(OR(B51728="GAS",B51728="COL",B51728="LAN",B51728="RICE"),H51728*About!$B$98,IF(B51728="CROP",H51728*About!$B$99,H51728))</f>
        <v>7.6075595279712013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35">
      <c r="A51729" s="165" t="s">
        <v>567</v>
      </c>
      <c r="B51729" s="165" t="s">
        <v>568</v>
      </c>
      <c r="C51729" s="165">
        <v>2040</v>
      </c>
      <c r="D51729" s="165" t="s">
        <v>291</v>
      </c>
      <c r="E51729" s="165" t="s">
        <v>292</v>
      </c>
      <c r="F51729" s="165" t="s">
        <v>573</v>
      </c>
      <c r="G51729" s="165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36">
        <f>IF(OR(B51729="GAS",B51729="COL",B51729="LAN",B51729="RICE"),H51729*About!$B$98,IF(B51729="CROP",H51729*About!$B$99,H51729))</f>
        <v>2.2911290579968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35">
      <c r="A51730" s="165" t="s">
        <v>567</v>
      </c>
      <c r="B51730" s="165" t="s">
        <v>568</v>
      </c>
      <c r="C51730" s="165">
        <v>2040</v>
      </c>
      <c r="D51730" s="165" t="s">
        <v>291</v>
      </c>
      <c r="E51730" s="165" t="s">
        <v>292</v>
      </c>
      <c r="F51730" s="165" t="s">
        <v>570</v>
      </c>
      <c r="G51730" s="165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36">
        <f>IF(OR(B51730="GAS",B51730="COL",B51730="LAN",B51730="RICE"),H51730*About!$B$98,IF(B51730="CROP",H51730*About!$B$99,H51730))</f>
        <v>1.02058112133824E-6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35">
      <c r="A51731" s="165" t="s">
        <v>567</v>
      </c>
      <c r="B51731" s="165" t="s">
        <v>568</v>
      </c>
      <c r="C51731" s="165">
        <v>2040</v>
      </c>
      <c r="D51731" s="165" t="s">
        <v>291</v>
      </c>
      <c r="E51731" s="165" t="s">
        <v>292</v>
      </c>
      <c r="F51731" s="165" t="s">
        <v>572</v>
      </c>
      <c r="G51731" s="165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36">
        <f>IF(OR(B51731="GAS",B51731="COL",B51731="LAN",B51731="RICE"),H51731*About!$B$98,IF(B51731="CROP",H51731*About!$B$99,H51731))</f>
        <v>1.3210358019936002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35">
      <c r="A51732" s="165" t="s">
        <v>567</v>
      </c>
      <c r="B51732" s="165" t="s">
        <v>568</v>
      </c>
      <c r="C51732" s="165">
        <v>2040</v>
      </c>
      <c r="D51732" s="165" t="s">
        <v>291</v>
      </c>
      <c r="E51732" s="165" t="s">
        <v>292</v>
      </c>
      <c r="F51732" s="165" t="s">
        <v>570</v>
      </c>
      <c r="G51732" s="165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36">
        <f>IF(OR(B51732="GAS",B51732="COL",B51732="LAN",B51732="RICE"),H51732*About!$B$98,IF(B51732="CROP",H51732*About!$B$99,H51732))</f>
        <v>8.9044972810416012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35">
      <c r="A51733" s="165" t="s">
        <v>567</v>
      </c>
      <c r="B51733" s="165" t="s">
        <v>568</v>
      </c>
      <c r="C51733" s="165">
        <v>2040</v>
      </c>
      <c r="D51733" s="165" t="s">
        <v>291</v>
      </c>
      <c r="E51733" s="165" t="s">
        <v>292</v>
      </c>
      <c r="F51733" s="165" t="s">
        <v>569</v>
      </c>
      <c r="G51733" s="165">
        <v>95</v>
      </c>
      <c r="H51733" s="165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36">
        <f>IF(OR(B51733="GAS",B51733="COL",B51733="LAN",B51733="RICE"),H51733*About!$B$98,IF(B51733="CROP",H51733*About!$B$99,H51733))</f>
        <v>1.4979149418688001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35">
      <c r="A51734" s="165" t="s">
        <v>567</v>
      </c>
      <c r="B51734" s="165" t="s">
        <v>568</v>
      </c>
      <c r="C51734" s="165">
        <v>2040</v>
      </c>
      <c r="D51734" s="165" t="s">
        <v>291</v>
      </c>
      <c r="E51734" s="165" t="s">
        <v>292</v>
      </c>
      <c r="F51734" s="165" t="s">
        <v>570</v>
      </c>
      <c r="G51734" s="165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36">
        <f>IF(OR(B51734="GAS",B51734="COL",B51734="LAN",B51734="RICE"),H51734*About!$B$98,IF(B51734="CROP",H51734*About!$B$99,H51734))</f>
        <v>8.7940996309040005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35">
      <c r="A51735" s="165" t="s">
        <v>567</v>
      </c>
      <c r="B51735" s="165" t="s">
        <v>568</v>
      </c>
      <c r="C51735" s="165">
        <v>2040</v>
      </c>
      <c r="D51735" s="165" t="s">
        <v>291</v>
      </c>
      <c r="E51735" s="165" t="s">
        <v>292</v>
      </c>
      <c r="F51735" s="165" t="s">
        <v>574</v>
      </c>
      <c r="G51735" s="165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36">
        <f>IF(OR(B51735="GAS",B51735="COL",B51735="LAN",B51735="RICE"),H51735*About!$B$98,IF(B51735="CROP",H51735*About!$B$99,H51735))</f>
        <v>1.8947062198960002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35">
      <c r="A51736" s="165" t="s">
        <v>567</v>
      </c>
      <c r="B51736" s="165" t="s">
        <v>568</v>
      </c>
      <c r="C51736" s="165">
        <v>2040</v>
      </c>
      <c r="D51736" s="165" t="s">
        <v>291</v>
      </c>
      <c r="E51736" s="165" t="s">
        <v>292</v>
      </c>
      <c r="F51736" s="165" t="s">
        <v>571</v>
      </c>
      <c r="G51736" s="165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36">
        <f>IF(OR(B51736="GAS",B51736="COL",B51736="LAN",B51736="RICE"),H51736*About!$B$98,IF(B51736="CROP",H51736*About!$B$99,H51736))</f>
        <v>3.3520983834016006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35">
      <c r="A51737" s="165" t="s">
        <v>567</v>
      </c>
      <c r="B51737" s="165" t="s">
        <v>568</v>
      </c>
      <c r="C51737" s="165">
        <v>2040</v>
      </c>
      <c r="D51737" s="165" t="s">
        <v>291</v>
      </c>
      <c r="E51737" s="165" t="s">
        <v>292</v>
      </c>
      <c r="F51737" s="165" t="s">
        <v>574</v>
      </c>
      <c r="G51737" s="165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36">
        <f>IF(OR(B51737="GAS",B51737="COL",B51737="LAN",B51737="RICE"),H51737*About!$B$98,IF(B51737="CROP",H51737*About!$B$99,H51737))</f>
        <v>1.8798961718880003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35">
      <c r="A51738" s="165" t="s">
        <v>567</v>
      </c>
      <c r="B51738" s="165" t="s">
        <v>568</v>
      </c>
      <c r="C51738" s="165">
        <v>2040</v>
      </c>
      <c r="D51738" s="165" t="s">
        <v>291</v>
      </c>
      <c r="E51738" s="165" t="s">
        <v>292</v>
      </c>
      <c r="F51738" s="165" t="s">
        <v>570</v>
      </c>
      <c r="G51738" s="165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36">
        <f>IF(OR(B51738="GAS",B51738="COL",B51738="LAN",B51738="RICE"),H51738*About!$B$98,IF(B51738="CROP",H51738*About!$B$99,H51738))</f>
        <v>9.8337525741952007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35">
      <c r="A51739" s="165" t="s">
        <v>567</v>
      </c>
      <c r="B51739" s="165" t="s">
        <v>568</v>
      </c>
      <c r="C51739" s="165">
        <v>2040</v>
      </c>
      <c r="D51739" s="165" t="s">
        <v>291</v>
      </c>
      <c r="E51739" s="165" t="s">
        <v>292</v>
      </c>
      <c r="F51739" s="165" t="s">
        <v>579</v>
      </c>
      <c r="G51739" s="165">
        <v>96</v>
      </c>
      <c r="H51739" s="165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36">
        <f>IF(OR(B51739="GAS",B51739="COL",B51739="LAN",B51739="RICE"),H51739*About!$B$98,IF(B51739="CROP",H51739*About!$B$99,H51739))</f>
        <v>0.337354683876037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35">
      <c r="A51740" s="165" t="s">
        <v>567</v>
      </c>
      <c r="B51740" s="165" t="s">
        <v>568</v>
      </c>
      <c r="C51740" s="165">
        <v>2040</v>
      </c>
      <c r="D51740" s="165" t="s">
        <v>291</v>
      </c>
      <c r="E51740" s="165" t="s">
        <v>292</v>
      </c>
      <c r="F51740" s="165" t="s">
        <v>569</v>
      </c>
      <c r="G51740" s="165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36">
        <f>IF(OR(B51740="GAS",B51740="COL",B51740="LAN",B51740="RICE"),H51740*About!$B$98,IF(B51740="CROP",H51740*About!$B$99,H51740))</f>
        <v>7.7555145981040016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35">
      <c r="A51741" s="165" t="s">
        <v>567</v>
      </c>
      <c r="B51741" s="165" t="s">
        <v>568</v>
      </c>
      <c r="C51741" s="165">
        <v>2040</v>
      </c>
      <c r="D51741" s="165" t="s">
        <v>291</v>
      </c>
      <c r="E51741" s="165" t="s">
        <v>292</v>
      </c>
      <c r="F51741" s="165" t="s">
        <v>569</v>
      </c>
      <c r="G51741" s="165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36">
        <f>IF(OR(B51741="GAS",B51741="COL",B51741="LAN",B51741="RICE"),H51741*About!$B$98,IF(B51741="CROP",H51741*About!$B$99,H51741))</f>
        <v>7.8504074917856006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35">
      <c r="A51742" s="165" t="s">
        <v>567</v>
      </c>
      <c r="B51742" s="165" t="s">
        <v>568</v>
      </c>
      <c r="C51742" s="165">
        <v>2040</v>
      </c>
      <c r="D51742" s="165" t="s">
        <v>291</v>
      </c>
      <c r="E51742" s="165" t="s">
        <v>292</v>
      </c>
      <c r="F51742" s="165" t="s">
        <v>569</v>
      </c>
      <c r="G51742" s="165">
        <v>98</v>
      </c>
      <c r="H51742" s="165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36">
        <f>IF(OR(B51742="GAS",B51742="COL",B51742="LAN",B51742="RICE"),H51742*About!$B$98,IF(B51742="CROP",H51742*About!$B$99,H51742))</f>
        <v>1.487749788795200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35">
      <c r="A51743" s="165" t="s">
        <v>567</v>
      </c>
      <c r="B51743" s="165" t="s">
        <v>568</v>
      </c>
      <c r="C51743" s="165">
        <v>2040</v>
      </c>
      <c r="D51743" s="165" t="s">
        <v>291</v>
      </c>
      <c r="E51743" s="165" t="s">
        <v>292</v>
      </c>
      <c r="F51743" s="165" t="s">
        <v>570</v>
      </c>
      <c r="G51743" s="165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36">
        <f>IF(OR(B51743="GAS",B51743="COL",B51743="LAN",B51743="RICE"),H51743*About!$B$98,IF(B51743="CROP",H51743*About!$B$99,H51743))</f>
        <v>1.7141683565552003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35">
      <c r="A51744" s="165" t="s">
        <v>567</v>
      </c>
      <c r="B51744" s="165" t="s">
        <v>568</v>
      </c>
      <c r="C51744" s="165">
        <v>2040</v>
      </c>
      <c r="D51744" s="165" t="s">
        <v>291</v>
      </c>
      <c r="E51744" s="165" t="s">
        <v>292</v>
      </c>
      <c r="F51744" s="165" t="s">
        <v>570</v>
      </c>
      <c r="G51744" s="165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36">
        <f>IF(OR(B51744="GAS",B51744="COL",B51744="LAN",B51744="RICE"),H51744*About!$B$98,IF(B51744="CROP",H51744*About!$B$99,H51744))</f>
        <v>8.4237287410416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35">
      <c r="A51745" s="165" t="s">
        <v>567</v>
      </c>
      <c r="B51745" s="165" t="s">
        <v>568</v>
      </c>
      <c r="C51745" s="165">
        <v>2040</v>
      </c>
      <c r="D51745" s="165" t="s">
        <v>291</v>
      </c>
      <c r="E51745" s="165" t="s">
        <v>292</v>
      </c>
      <c r="F51745" s="165" t="s">
        <v>569</v>
      </c>
      <c r="G51745" s="165">
        <v>99</v>
      </c>
      <c r="H51745" s="165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36">
        <f>IF(OR(B51745="GAS",B51745="COL",B51745="LAN",B51745="RICE"),H51745*About!$B$98,IF(B51745="CROP",H51745*About!$B$99,H51745))</f>
        <v>1.5007856054576002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35">
      <c r="A51746" s="165" t="s">
        <v>567</v>
      </c>
      <c r="B51746" s="165" t="s">
        <v>568</v>
      </c>
      <c r="C51746" s="165">
        <v>2040</v>
      </c>
      <c r="D51746" s="165" t="s">
        <v>291</v>
      </c>
      <c r="E51746" s="165" t="s">
        <v>292</v>
      </c>
      <c r="F51746" s="165" t="s">
        <v>569</v>
      </c>
      <c r="G51746" s="165">
        <v>100</v>
      </c>
      <c r="H51746" s="165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36">
        <f>IF(OR(B51746="GAS",B51746="COL",B51746="LAN",B51746="RICE"),H51746*About!$B$98,IF(B51746="CROP",H51746*About!$B$99,H51746))</f>
        <v>2.1583873895024002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35">
      <c r="A51747" s="165" t="s">
        <v>567</v>
      </c>
      <c r="B51747" s="165" t="s">
        <v>568</v>
      </c>
      <c r="C51747" s="165">
        <v>2040</v>
      </c>
      <c r="D51747" s="165" t="s">
        <v>291</v>
      </c>
      <c r="E51747" s="165" t="s">
        <v>292</v>
      </c>
      <c r="F51747" s="165" t="s">
        <v>574</v>
      </c>
      <c r="G51747" s="165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36">
        <f>IF(OR(B51747="GAS",B51747="COL",B51747="LAN",B51747="RICE"),H51747*About!$B$98,IF(B51747="CROP",H51747*About!$B$99,H51747))</f>
        <v>1.8145961257648002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35">
      <c r="A51748" s="165" t="s">
        <v>567</v>
      </c>
      <c r="B51748" s="165" t="s">
        <v>568</v>
      </c>
      <c r="C51748" s="165">
        <v>2040</v>
      </c>
      <c r="D51748" s="165" t="s">
        <v>291</v>
      </c>
      <c r="E51748" s="165" t="s">
        <v>292</v>
      </c>
      <c r="F51748" s="165" t="s">
        <v>573</v>
      </c>
      <c r="G51748" s="165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36">
        <f>IF(OR(B51748="GAS",B51748="COL",B51748="LAN",B51748="RICE"),H51748*About!$B$98,IF(B51748="CROP",H51748*About!$B$99,H51748))</f>
        <v>2.5610948432608001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35">
      <c r="A51749" s="165" t="s">
        <v>567</v>
      </c>
      <c r="B51749" s="165" t="s">
        <v>568</v>
      </c>
      <c r="C51749" s="165">
        <v>2040</v>
      </c>
      <c r="D51749" s="165" t="s">
        <v>291</v>
      </c>
      <c r="E51749" s="165" t="s">
        <v>292</v>
      </c>
      <c r="F51749" s="165" t="s">
        <v>570</v>
      </c>
      <c r="G51749" s="165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36">
        <f>IF(OR(B51749="GAS",B51749="COL",B51749="LAN",B51749="RICE"),H51749*About!$B$98,IF(B51749="CROP",H51749*About!$B$99,H51749))</f>
        <v>3.5314117212640001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35">
      <c r="A51750" s="165" t="s">
        <v>567</v>
      </c>
      <c r="B51750" s="165" t="s">
        <v>568</v>
      </c>
      <c r="C51750" s="165">
        <v>2040</v>
      </c>
      <c r="D51750" s="165" t="s">
        <v>291</v>
      </c>
      <c r="E51750" s="165" t="s">
        <v>292</v>
      </c>
      <c r="F51750" s="165" t="s">
        <v>573</v>
      </c>
      <c r="G51750" s="165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36">
        <f>IF(OR(B51750="GAS",B51750="COL",B51750="LAN",B51750="RICE"),H51750*About!$B$98,IF(B51750="CROP",H51750*About!$B$99,H51750))</f>
        <v>4.0599705607776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35">
      <c r="A51751" s="165" t="s">
        <v>567</v>
      </c>
      <c r="B51751" s="165" t="s">
        <v>568</v>
      </c>
      <c r="C51751" s="165">
        <v>2040</v>
      </c>
      <c r="D51751" s="165" t="s">
        <v>291</v>
      </c>
      <c r="E51751" s="165" t="s">
        <v>292</v>
      </c>
      <c r="F51751" s="165" t="s">
        <v>569</v>
      </c>
      <c r="G51751" s="165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36">
        <f>IF(OR(B51751="GAS",B51751="COL",B51751="LAN",B51751="RICE"),H51751*About!$B$98,IF(B51751="CROP",H51751*About!$B$99,H51751))</f>
        <v>7.6478342816736013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35">
      <c r="A51752" s="165" t="s">
        <v>567</v>
      </c>
      <c r="B51752" s="165" t="s">
        <v>568</v>
      </c>
      <c r="C51752" s="165">
        <v>2040</v>
      </c>
      <c r="D51752" s="165" t="s">
        <v>291</v>
      </c>
      <c r="E51752" s="165" t="s">
        <v>292</v>
      </c>
      <c r="F51752" s="165" t="s">
        <v>574</v>
      </c>
      <c r="G51752" s="165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36">
        <f>IF(OR(B51752="GAS",B51752="COL",B51752="LAN",B51752="RICE"),H51752*About!$B$98,IF(B51752="CROP",H51752*About!$B$99,H51752))</f>
        <v>1.7634395590000002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35">
      <c r="A51753" s="165" t="s">
        <v>567</v>
      </c>
      <c r="B51753" s="165" t="s">
        <v>568</v>
      </c>
      <c r="C51753" s="165">
        <v>2040</v>
      </c>
      <c r="D51753" s="165" t="s">
        <v>291</v>
      </c>
      <c r="E51753" s="165" t="s">
        <v>292</v>
      </c>
      <c r="F51753" s="165" t="s">
        <v>571</v>
      </c>
      <c r="G51753" s="165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36">
        <f>IF(OR(B51753="GAS",B51753="COL",B51753="LAN",B51753="RICE"),H51753*About!$B$98,IF(B51753="CROP",H51753*About!$B$99,H51753))</f>
        <v>3.0936018447376002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35">
      <c r="A51754" s="165" t="s">
        <v>567</v>
      </c>
      <c r="B51754" s="165" t="s">
        <v>568</v>
      </c>
      <c r="C51754" s="165">
        <v>2040</v>
      </c>
      <c r="D51754" s="165" t="s">
        <v>291</v>
      </c>
      <c r="E51754" s="165" t="s">
        <v>292</v>
      </c>
      <c r="F51754" s="165" t="s">
        <v>570</v>
      </c>
      <c r="G51754" s="165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36">
        <f>IF(OR(B51754="GAS",B51754="COL",B51754="LAN",B51754="RICE"),H51754*About!$B$98,IF(B51754="CROP",H51754*About!$B$99,H51754))</f>
        <v>2.5924583314896002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35">
      <c r="A51755" s="165" t="s">
        <v>567</v>
      </c>
      <c r="B51755" s="165" t="s">
        <v>568</v>
      </c>
      <c r="C51755" s="165">
        <v>2040</v>
      </c>
      <c r="D51755" s="165" t="s">
        <v>291</v>
      </c>
      <c r="E51755" s="165" t="s">
        <v>292</v>
      </c>
      <c r="F51755" s="165" t="s">
        <v>571</v>
      </c>
      <c r="G51755" s="165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36">
        <f>IF(OR(B51755="GAS",B51755="COL",B51755="LAN",B51755="RICE"),H51755*About!$B$98,IF(B51755="CROP",H51755*About!$B$99,H51755))</f>
        <v>2.9045955670927998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35">
      <c r="A51756" s="165" t="s">
        <v>567</v>
      </c>
      <c r="B51756" s="165" t="s">
        <v>568</v>
      </c>
      <c r="C51756" s="165">
        <v>2040</v>
      </c>
      <c r="D51756" s="165" t="s">
        <v>291</v>
      </c>
      <c r="E51756" s="165" t="s">
        <v>292</v>
      </c>
      <c r="F51756" s="165" t="s">
        <v>569</v>
      </c>
      <c r="G51756" s="165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36">
        <f>IF(OR(B51756="GAS",B51756="COL",B51756="LAN",B51756="RICE"),H51756*About!$B$98,IF(B51756="CROP",H51756*About!$B$99,H51756))</f>
        <v>6.7627574026096004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35">
      <c r="A51757" s="165" t="s">
        <v>567</v>
      </c>
      <c r="B51757" s="165" t="s">
        <v>568</v>
      </c>
      <c r="C51757" s="165">
        <v>2040</v>
      </c>
      <c r="D51757" s="165" t="s">
        <v>291</v>
      </c>
      <c r="E51757" s="165" t="s">
        <v>292</v>
      </c>
      <c r="F51757" s="165" t="s">
        <v>574</v>
      </c>
      <c r="G51757" s="165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36">
        <f>IF(OR(B51757="GAS",B51757="COL",B51757="LAN",B51757="RICE"),H51757*About!$B$98,IF(B51757="CROP",H51757*About!$B$99,H51757))</f>
        <v>1.7332686366016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35">
      <c r="A51758" s="165" t="s">
        <v>567</v>
      </c>
      <c r="B51758" s="165" t="s">
        <v>568</v>
      </c>
      <c r="C51758" s="165">
        <v>2040</v>
      </c>
      <c r="D51758" s="165" t="s">
        <v>291</v>
      </c>
      <c r="E51758" s="165" t="s">
        <v>292</v>
      </c>
      <c r="F51758" s="165" t="s">
        <v>572</v>
      </c>
      <c r="G51758" s="165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36">
        <f>IF(OR(B51758="GAS",B51758="COL",B51758="LAN",B51758="RICE"),H51758*About!$B$98,IF(B51758="CROP",H51758*About!$B$99,H51758))</f>
        <v>1.1568768741152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35">
      <c r="A51759" s="165" t="s">
        <v>567</v>
      </c>
      <c r="B51759" s="165" t="s">
        <v>568</v>
      </c>
      <c r="C51759" s="165">
        <v>2040</v>
      </c>
      <c r="D51759" s="165" t="s">
        <v>291</v>
      </c>
      <c r="E51759" s="165" t="s">
        <v>292</v>
      </c>
      <c r="F51759" s="165" t="s">
        <v>569</v>
      </c>
      <c r="G51759" s="165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36">
        <f>IF(OR(B51759="GAS",B51759="COL",B51759="LAN",B51759="RICE"),H51759*About!$B$98,IF(B51759="CROP",H51759*About!$B$99,H51759))</f>
        <v>7.2670469671744005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35">
      <c r="A51760" s="165" t="s">
        <v>567</v>
      </c>
      <c r="B51760" s="165" t="s">
        <v>568</v>
      </c>
      <c r="C51760" s="165">
        <v>2040</v>
      </c>
      <c r="D51760" s="165" t="s">
        <v>291</v>
      </c>
      <c r="E51760" s="165" t="s">
        <v>292</v>
      </c>
      <c r="F51760" s="165" t="s">
        <v>572</v>
      </c>
      <c r="G51760" s="165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36">
        <f>IF(OR(B51760="GAS",B51760="COL",B51760="LAN",B51760="RICE"),H51760*About!$B$98,IF(B51760="CROP",H51760*About!$B$99,H51760))</f>
        <v>2.2208297309632001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35">
      <c r="A51761" s="165" t="s">
        <v>567</v>
      </c>
      <c r="B51761" s="165" t="s">
        <v>568</v>
      </c>
      <c r="C51761" s="165">
        <v>2040</v>
      </c>
      <c r="D51761" s="165" t="s">
        <v>291</v>
      </c>
      <c r="E51761" s="165" t="s">
        <v>292</v>
      </c>
      <c r="F51761" s="165" t="s">
        <v>570</v>
      </c>
      <c r="G51761" s="165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36">
        <f>IF(OR(B51761="GAS",B51761="COL",B51761="LAN",B51761="RICE"),H51761*About!$B$98,IF(B51761="CROP",H51761*About!$B$99,H51761))</f>
        <v>7.8406288594144004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35">
      <c r="A51762" s="165" t="s">
        <v>567</v>
      </c>
      <c r="B51762" s="165" t="s">
        <v>568</v>
      </c>
      <c r="C51762" s="165">
        <v>2040</v>
      </c>
      <c r="D51762" s="165" t="s">
        <v>291</v>
      </c>
      <c r="E51762" s="165" t="s">
        <v>292</v>
      </c>
      <c r="F51762" s="165" t="s">
        <v>573</v>
      </c>
      <c r="G51762" s="165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36">
        <f>IF(OR(B51762="GAS",B51762="COL",B51762="LAN",B51762="RICE"),H51762*About!$B$98,IF(B51762="CROP",H51762*About!$B$99,H51762))</f>
        <v>2.9216616348976003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35">
      <c r="A51763" s="165" t="s">
        <v>567</v>
      </c>
      <c r="B51763" s="165" t="s">
        <v>568</v>
      </c>
      <c r="C51763" s="165">
        <v>2040</v>
      </c>
      <c r="D51763" s="165" t="s">
        <v>291</v>
      </c>
      <c r="E51763" s="165" t="s">
        <v>292</v>
      </c>
      <c r="F51763" s="165" t="s">
        <v>569</v>
      </c>
      <c r="G51763" s="165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36">
        <f>IF(OR(B51763="GAS",B51763="COL",B51763="LAN",B51763="RICE"),H51763*About!$B$98,IF(B51763="CROP",H51763*About!$B$99,H51763))</f>
        <v>6.5324228489744007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35">
      <c r="A51764" s="165" t="s">
        <v>567</v>
      </c>
      <c r="B51764" s="165" t="s">
        <v>568</v>
      </c>
      <c r="C51764" s="165">
        <v>2040</v>
      </c>
      <c r="D51764" s="165" t="s">
        <v>291</v>
      </c>
      <c r="E51764" s="165" t="s">
        <v>292</v>
      </c>
      <c r="F51764" s="165" t="s">
        <v>571</v>
      </c>
      <c r="G51764" s="165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36">
        <f>IF(OR(B51764="GAS",B51764="COL",B51764="LAN",B51764="RICE"),H51764*About!$B$98,IF(B51764="CROP",H51764*About!$B$99,H51764))</f>
        <v>2.7724831852592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35">
      <c r="A51765" s="165" t="s">
        <v>567</v>
      </c>
      <c r="B51765" s="165" t="s">
        <v>568</v>
      </c>
      <c r="C51765" s="165">
        <v>2040</v>
      </c>
      <c r="D51765" s="165" t="s">
        <v>291</v>
      </c>
      <c r="E51765" s="165" t="s">
        <v>292</v>
      </c>
      <c r="F51765" s="165" t="s">
        <v>569</v>
      </c>
      <c r="G51765" s="165">
        <v>110</v>
      </c>
      <c r="H51765" s="165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36">
        <f>IF(OR(B51765="GAS",B51765="COL",B51765="LAN",B51765="RICE"),H51765*About!$B$98,IF(B51765="CROP",H51765*About!$B$99,H51765))</f>
        <v>1.2745215644784003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35">
      <c r="A51766" s="165" t="s">
        <v>567</v>
      </c>
      <c r="B51766" s="165" t="s">
        <v>568</v>
      </c>
      <c r="C51766" s="165">
        <v>2040</v>
      </c>
      <c r="D51766" s="165" t="s">
        <v>291</v>
      </c>
      <c r="E51766" s="165" t="s">
        <v>292</v>
      </c>
      <c r="F51766" s="165" t="s">
        <v>570</v>
      </c>
      <c r="G51766" s="165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36">
        <f>IF(OR(B51766="GAS",B51766="COL",B51766="LAN",B51766="RICE"),H51766*About!$B$98,IF(B51766="CROP",H51766*About!$B$99,H51766))</f>
        <v>1.6149267230544001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35">
      <c r="A51767" s="165" t="s">
        <v>567</v>
      </c>
      <c r="B51767" s="165" t="s">
        <v>568</v>
      </c>
      <c r="C51767" s="165">
        <v>2040</v>
      </c>
      <c r="D51767" s="165" t="s">
        <v>291</v>
      </c>
      <c r="E51767" s="165" t="s">
        <v>292</v>
      </c>
      <c r="F51767" s="165" t="s">
        <v>571</v>
      </c>
      <c r="G51767" s="165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36">
        <f>IF(OR(B51767="GAS",B51767="COL",B51767="LAN",B51767="RICE"),H51767*About!$B$98,IF(B51767="CROP",H51767*About!$B$99,H51767))</f>
        <v>2.7283390863904007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35">
      <c r="A51768" s="165" t="s">
        <v>567</v>
      </c>
      <c r="B51768" s="165" t="s">
        <v>568</v>
      </c>
      <c r="C51768" s="165">
        <v>2040</v>
      </c>
      <c r="D51768" s="165" t="s">
        <v>291</v>
      </c>
      <c r="E51768" s="165" t="s">
        <v>292</v>
      </c>
      <c r="F51768" s="165" t="s">
        <v>574</v>
      </c>
      <c r="G51768" s="165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36">
        <f>IF(OR(B51768="GAS",B51768="COL",B51768="LAN",B51768="RICE"),H51768*About!$B$98,IF(B51768="CROP",H51768*About!$B$99,H51768))</f>
        <v>3.3718917802640004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35">
      <c r="A51769" s="165" t="s">
        <v>567</v>
      </c>
      <c r="B51769" s="165" t="s">
        <v>568</v>
      </c>
      <c r="C51769" s="165">
        <v>2040</v>
      </c>
      <c r="D51769" s="165" t="s">
        <v>291</v>
      </c>
      <c r="E51769" s="165" t="s">
        <v>292</v>
      </c>
      <c r="F51769" s="165" t="s">
        <v>570</v>
      </c>
      <c r="G51769" s="165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36">
        <f>IF(OR(B51769="GAS",B51769="COL",B51769="LAN",B51769="RICE"),H51769*About!$B$98,IF(B51769="CROP",H51769*About!$B$99,H51769))</f>
        <v>1.5103976147680001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35">
      <c r="A51770" s="165" t="s">
        <v>567</v>
      </c>
      <c r="B51770" s="165" t="s">
        <v>568</v>
      </c>
      <c r="C51770" s="165">
        <v>2040</v>
      </c>
      <c r="D51770" s="165" t="s">
        <v>291</v>
      </c>
      <c r="E51770" s="165" t="s">
        <v>292</v>
      </c>
      <c r="F51770" s="165" t="s">
        <v>569</v>
      </c>
      <c r="G51770" s="165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36">
        <f>IF(OR(B51770="GAS",B51770="COL",B51770="LAN",B51770="RICE"),H51770*About!$B$98,IF(B51770="CROP",H51770*About!$B$99,H51770))</f>
        <v>6.3339649204831997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35">
      <c r="A51771" s="165" t="s">
        <v>567</v>
      </c>
      <c r="B51771" s="165" t="s">
        <v>568</v>
      </c>
      <c r="C51771" s="165">
        <v>2040</v>
      </c>
      <c r="D51771" s="165" t="s">
        <v>291</v>
      </c>
      <c r="E51771" s="165" t="s">
        <v>292</v>
      </c>
      <c r="F51771" s="165" t="s">
        <v>573</v>
      </c>
      <c r="G51771" s="165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36">
        <f>IF(OR(B51771="GAS",B51771="COL",B51771="LAN",B51771="RICE"),H51771*About!$B$98,IF(B51771="CROP",H51771*About!$B$99,H51771))</f>
        <v>3.6892504067552005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35">
      <c r="A51772" s="165" t="s">
        <v>567</v>
      </c>
      <c r="B51772" s="165" t="s">
        <v>568</v>
      </c>
      <c r="C51772" s="165">
        <v>2040</v>
      </c>
      <c r="D51772" s="165" t="s">
        <v>291</v>
      </c>
      <c r="E51772" s="165" t="s">
        <v>292</v>
      </c>
      <c r="F51772" s="165" t="s">
        <v>572</v>
      </c>
      <c r="G51772" s="165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36">
        <f>IF(OR(B51772="GAS",B51772="COL",B51772="LAN",B51772="RICE"),H51772*About!$B$98,IF(B51772="CROP",H51772*About!$B$99,H51772))</f>
        <v>1.0852101581809601E-7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35">
      <c r="A51773" s="165" t="s">
        <v>567</v>
      </c>
      <c r="B51773" s="165" t="s">
        <v>568</v>
      </c>
      <c r="C51773" s="165">
        <v>2040</v>
      </c>
      <c r="D51773" s="165" t="s">
        <v>291</v>
      </c>
      <c r="E51773" s="165" t="s">
        <v>292</v>
      </c>
      <c r="F51773" s="165" t="s">
        <v>573</v>
      </c>
      <c r="G51773" s="165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36">
        <f>IF(OR(B51773="GAS",B51773="COL",B51773="LAN",B51773="RICE"),H51773*About!$B$98,IF(B51773="CROP",H51773*About!$B$99,H51773))</f>
        <v>3.6447704769616004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35">
      <c r="A51774" s="165" t="s">
        <v>567</v>
      </c>
      <c r="B51774" s="165" t="s">
        <v>568</v>
      </c>
      <c r="C51774" s="165">
        <v>2040</v>
      </c>
      <c r="D51774" s="165" t="s">
        <v>291</v>
      </c>
      <c r="E51774" s="165" t="s">
        <v>292</v>
      </c>
      <c r="F51774" s="165" t="s">
        <v>569</v>
      </c>
      <c r="G51774" s="165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36">
        <f>IF(OR(B51774="GAS",B51774="COL",B51774="LAN",B51774="RICE"),H51774*About!$B$98,IF(B51774="CROP",H51774*About!$B$99,H51774))</f>
        <v>6.233495005292800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35">
      <c r="A51775" s="165" t="s">
        <v>567</v>
      </c>
      <c r="B51775" s="165" t="s">
        <v>568</v>
      </c>
      <c r="C51775" s="165">
        <v>2040</v>
      </c>
      <c r="D51775" s="165" t="s">
        <v>291</v>
      </c>
      <c r="E51775" s="165" t="s">
        <v>292</v>
      </c>
      <c r="F51775" s="165" t="s">
        <v>572</v>
      </c>
      <c r="G51775" s="165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36">
        <f>IF(OR(B51775="GAS",B51775="COL",B51775="LAN",B51775="RICE"),H51775*About!$B$98,IF(B51775="CROP",H51775*About!$B$99,H51775))</f>
        <v>1.1166916806360002E-7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35">
      <c r="A51776" s="165" t="s">
        <v>567</v>
      </c>
      <c r="B51776" s="165" t="s">
        <v>568</v>
      </c>
      <c r="C51776" s="165">
        <v>2040</v>
      </c>
      <c r="D51776" s="165" t="s">
        <v>291</v>
      </c>
      <c r="E51776" s="165" t="s">
        <v>292</v>
      </c>
      <c r="F51776" s="165" t="s">
        <v>571</v>
      </c>
      <c r="G51776" s="165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36">
        <f>IF(OR(B51776="GAS",B51776="COL",B51776="LAN",B51776="RICE"),H51776*About!$B$98,IF(B51776="CROP",H51776*About!$B$99,H51776))</f>
        <v>2.6478308655008002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35">
      <c r="A51777" s="165" t="s">
        <v>567</v>
      </c>
      <c r="B51777" s="165" t="s">
        <v>568</v>
      </c>
      <c r="C51777" s="165">
        <v>2040</v>
      </c>
      <c r="D51777" s="165" t="s">
        <v>291</v>
      </c>
      <c r="E51777" s="165" t="s">
        <v>292</v>
      </c>
      <c r="F51777" s="165" t="s">
        <v>570</v>
      </c>
      <c r="G51777" s="165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36">
        <f>IF(OR(B51777="GAS",B51777="COL",B51777="LAN",B51777="RICE"),H51777*About!$B$98,IF(B51777="CROP",H51777*About!$B$99,H51777))</f>
        <v>7.2952311711552011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35">
      <c r="A51778" s="165" t="s">
        <v>567</v>
      </c>
      <c r="B51778" s="165" t="s">
        <v>568</v>
      </c>
      <c r="C51778" s="165">
        <v>2040</v>
      </c>
      <c r="D51778" s="165" t="s">
        <v>291</v>
      </c>
      <c r="E51778" s="165" t="s">
        <v>292</v>
      </c>
      <c r="F51778" s="165" t="s">
        <v>571</v>
      </c>
      <c r="G51778" s="165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36">
        <f>IF(OR(B51778="GAS",B51778="COL",B51778="LAN",B51778="RICE"),H51778*About!$B$98,IF(B51778="CROP",H51778*About!$B$99,H51778))</f>
        <v>2.6302804371871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35">
      <c r="A51779" s="165" t="s">
        <v>567</v>
      </c>
      <c r="B51779" s="165" t="s">
        <v>568</v>
      </c>
      <c r="C51779" s="165">
        <v>2040</v>
      </c>
      <c r="D51779" s="165" t="s">
        <v>291</v>
      </c>
      <c r="E51779" s="165" t="s">
        <v>292</v>
      </c>
      <c r="F51779" s="165" t="s">
        <v>570</v>
      </c>
      <c r="G51779" s="165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36">
        <f>IF(OR(B51779="GAS",B51779="COL",B51779="LAN",B51779="RICE"),H51779*About!$B$98,IF(B51779="CROP",H51779*About!$B$99,H51779))</f>
        <v>1.4534865294992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35">
      <c r="A51780" s="165" t="s">
        <v>567</v>
      </c>
      <c r="B51780" s="165" t="s">
        <v>568</v>
      </c>
      <c r="C51780" s="165">
        <v>2040</v>
      </c>
      <c r="D51780" s="165" t="s">
        <v>291</v>
      </c>
      <c r="E51780" s="165" t="s">
        <v>292</v>
      </c>
      <c r="F51780" s="165" t="s">
        <v>569</v>
      </c>
      <c r="G51780" s="165">
        <v>116</v>
      </c>
      <c r="H51780" s="165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36">
        <f>IF(OR(B51780="GAS",B51780="COL",B51780="LAN",B51780="RICE"),H51780*About!$B$98,IF(B51780="CROP",H51780*About!$B$99,H51780))</f>
        <v>1.2392318531040002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35">
      <c r="A51781" s="165" t="s">
        <v>567</v>
      </c>
      <c r="B51781" s="165" t="s">
        <v>568</v>
      </c>
      <c r="C51781" s="165">
        <v>2040</v>
      </c>
      <c r="D51781" s="165" t="s">
        <v>291</v>
      </c>
      <c r="E51781" s="165" t="s">
        <v>292</v>
      </c>
      <c r="F51781" s="165" t="s">
        <v>570</v>
      </c>
      <c r="G51781" s="165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36">
        <f>IF(OR(B51781="GAS",B51781="COL",B51781="LAN",B51781="RICE"),H51781*About!$B$98,IF(B51781="CROP",H51781*About!$B$99,H51781))</f>
        <v>6.8212645601296007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35">
      <c r="A51782" s="165" t="s">
        <v>567</v>
      </c>
      <c r="B51782" s="165" t="s">
        <v>568</v>
      </c>
      <c r="C51782" s="165">
        <v>2040</v>
      </c>
      <c r="D51782" s="165" t="s">
        <v>291</v>
      </c>
      <c r="E51782" s="165" t="s">
        <v>292</v>
      </c>
      <c r="F51782" s="165" t="s">
        <v>573</v>
      </c>
      <c r="G51782" s="165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36">
        <f>IF(OR(B51782="GAS",B51782="COL",B51782="LAN",B51782="RICE"),H51782*About!$B$98,IF(B51782="CROP",H51782*About!$B$99,H51782))</f>
        <v>1.9154579604272003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35">
      <c r="A51783" s="165" t="s">
        <v>567</v>
      </c>
      <c r="B51783" s="165" t="s">
        <v>568</v>
      </c>
      <c r="C51783" s="165">
        <v>2040</v>
      </c>
      <c r="D51783" s="165" t="s">
        <v>291</v>
      </c>
      <c r="E51783" s="165" t="s">
        <v>292</v>
      </c>
      <c r="F51783" s="165" t="s">
        <v>572</v>
      </c>
      <c r="G51783" s="165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36">
        <f>IF(OR(B51783="GAS",B51783="COL",B51783="LAN",B51783="RICE"),H51783*About!$B$98,IF(B51783="CROP",H51783*About!$B$99,H51783))</f>
        <v>1.06664324448528E-7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35">
      <c r="A51784" s="165" t="s">
        <v>567</v>
      </c>
      <c r="B51784" s="165" t="s">
        <v>568</v>
      </c>
      <c r="C51784" s="165">
        <v>2040</v>
      </c>
      <c r="D51784" s="165" t="s">
        <v>291</v>
      </c>
      <c r="E51784" s="165" t="s">
        <v>292</v>
      </c>
      <c r="F51784" s="165" t="s">
        <v>570</v>
      </c>
      <c r="G51784" s="165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36">
        <f>IF(OR(B51784="GAS",B51784="COL",B51784="LAN",B51784="RICE"),H51784*About!$B$98,IF(B51784="CROP",H51784*About!$B$99,H51784))</f>
        <v>8.0668012742576011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35">
      <c r="A51785" s="165" t="s">
        <v>567</v>
      </c>
      <c r="B51785" s="165" t="s">
        <v>568</v>
      </c>
      <c r="C51785" s="165">
        <v>2040</v>
      </c>
      <c r="D51785" s="165" t="s">
        <v>291</v>
      </c>
      <c r="E51785" s="165" t="s">
        <v>292</v>
      </c>
      <c r="F51785" s="165" t="s">
        <v>574</v>
      </c>
      <c r="G51785" s="165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36">
        <f>IF(OR(B51785="GAS",B51785="COL",B51785="LAN",B51785="RICE"),H51785*About!$B$98,IF(B51785="CROP",H51785*About!$B$99,H51785))</f>
        <v>1.5393176545376003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35">
      <c r="A51786" s="165" t="s">
        <v>567</v>
      </c>
      <c r="B51786" s="165" t="s">
        <v>568</v>
      </c>
      <c r="C51786" s="165">
        <v>2040</v>
      </c>
      <c r="D51786" s="165" t="s">
        <v>291</v>
      </c>
      <c r="E51786" s="165" t="s">
        <v>292</v>
      </c>
      <c r="F51786" s="165" t="s">
        <v>569</v>
      </c>
      <c r="G51786" s="165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36">
        <f>IF(OR(B51786="GAS",B51786="COL",B51786="LAN",B51786="RICE"),H51786*About!$B$98,IF(B51786="CROP",H51786*About!$B$99,H51786))</f>
        <v>5.9326821792672006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35">
      <c r="A51787" s="165" t="s">
        <v>567</v>
      </c>
      <c r="B51787" s="165" t="s">
        <v>568</v>
      </c>
      <c r="C51787" s="165">
        <v>2040</v>
      </c>
      <c r="D51787" s="165" t="s">
        <v>291</v>
      </c>
      <c r="E51787" s="165" t="s">
        <v>292</v>
      </c>
      <c r="F51787" s="165" t="s">
        <v>571</v>
      </c>
      <c r="G51787" s="165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36">
        <f>IF(OR(B51787="GAS",B51787="COL",B51787="LAN",B51787="RICE"),H51787*About!$B$98,IF(B51787="CROP",H51787*About!$B$99,H51787))</f>
        <v>2.6926356440480004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35">
      <c r="A51788" s="165" t="s">
        <v>567</v>
      </c>
      <c r="B51788" s="165" t="s">
        <v>568</v>
      </c>
      <c r="C51788" s="165">
        <v>2040</v>
      </c>
      <c r="D51788" s="165" t="s">
        <v>291</v>
      </c>
      <c r="E51788" s="165" t="s">
        <v>292</v>
      </c>
      <c r="F51788" s="165" t="s">
        <v>569</v>
      </c>
      <c r="G51788" s="165">
        <v>119</v>
      </c>
      <c r="H51788" s="165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36">
        <f>IF(OR(B51788="GAS",B51788="COL",B51788="LAN",B51788="RICE"),H51788*About!$B$98,IF(B51788="CROP",H51788*About!$B$99,H51788))</f>
        <v>1.2748842491392001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35">
      <c r="A51789" s="165" t="s">
        <v>567</v>
      </c>
      <c r="B51789" s="165" t="s">
        <v>568</v>
      </c>
      <c r="C51789" s="165">
        <v>2040</v>
      </c>
      <c r="D51789" s="165" t="s">
        <v>291</v>
      </c>
      <c r="E51789" s="165" t="s">
        <v>292</v>
      </c>
      <c r="F51789" s="165" t="s">
        <v>574</v>
      </c>
      <c r="G51789" s="165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36">
        <f>IF(OR(B51789="GAS",B51789="COL",B51789="LAN",B51789="RICE"),H51789*About!$B$98,IF(B51789="CROP",H51789*About!$B$99,H51789))</f>
        <v>1.5262512533856001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35">
      <c r="A51790" s="165" t="s">
        <v>567</v>
      </c>
      <c r="B51790" s="165" t="s">
        <v>568</v>
      </c>
      <c r="C51790" s="165">
        <v>2040</v>
      </c>
      <c r="D51790" s="165" t="s">
        <v>291</v>
      </c>
      <c r="E51790" s="165" t="s">
        <v>292</v>
      </c>
      <c r="F51790" s="165" t="s">
        <v>572</v>
      </c>
      <c r="G51790" s="165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36">
        <f>IF(OR(B51790="GAS",B51790="COL",B51790="LAN",B51790="RICE"),H51790*About!$B$98,IF(B51790="CROP",H51790*About!$B$99,H51790))</f>
        <v>9.1785486802128012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35">
      <c r="A51791" s="165" t="s">
        <v>567</v>
      </c>
      <c r="B51791" s="165" t="s">
        <v>568</v>
      </c>
      <c r="C51791" s="165">
        <v>2040</v>
      </c>
      <c r="D51791" s="165" t="s">
        <v>291</v>
      </c>
      <c r="E51791" s="165" t="s">
        <v>292</v>
      </c>
      <c r="F51791" s="165" t="s">
        <v>569</v>
      </c>
      <c r="G51791" s="165">
        <v>120</v>
      </c>
      <c r="H51791" s="165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36">
        <f>IF(OR(B51791="GAS",B51791="COL",B51791="LAN",B51791="RICE"),H51791*About!$B$98,IF(B51791="CROP",H51791*About!$B$99,H51791))</f>
        <v>1.1664196354160001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35">
      <c r="A51792" s="165" t="s">
        <v>567</v>
      </c>
      <c r="B51792" s="165" t="s">
        <v>568</v>
      </c>
      <c r="C51792" s="165">
        <v>2040</v>
      </c>
      <c r="D51792" s="165" t="s">
        <v>291</v>
      </c>
      <c r="E51792" s="165" t="s">
        <v>292</v>
      </c>
      <c r="F51792" s="165" t="s">
        <v>572</v>
      </c>
      <c r="G51792" s="165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36">
        <f>IF(OR(B51792="GAS",B51792="COL",B51792="LAN",B51792="RICE"),H51792*About!$B$98,IF(B51792="CROP",H51792*About!$B$99,H51792))</f>
        <v>9.4728694648448008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35">
      <c r="A51793" s="165" t="s">
        <v>567</v>
      </c>
      <c r="B51793" s="165" t="s">
        <v>568</v>
      </c>
      <c r="C51793" s="165">
        <v>2040</v>
      </c>
      <c r="D51793" s="165" t="s">
        <v>291</v>
      </c>
      <c r="E51793" s="165" t="s">
        <v>292</v>
      </c>
      <c r="F51793" s="165" t="s">
        <v>569</v>
      </c>
      <c r="G51793" s="165">
        <v>122</v>
      </c>
      <c r="H51793" s="165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36">
        <f>IF(OR(B51793="GAS",B51793="COL",B51793="LAN",B51793="RICE"),H51793*About!$B$98,IF(B51793="CROP",H51793*About!$B$99,H51793))</f>
        <v>1.2479495271712001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35">
      <c r="A51794" s="165" t="s">
        <v>567</v>
      </c>
      <c r="B51794" s="165" t="s">
        <v>568</v>
      </c>
      <c r="C51794" s="165">
        <v>2040</v>
      </c>
      <c r="D51794" s="165" t="s">
        <v>291</v>
      </c>
      <c r="E51794" s="165" t="s">
        <v>292</v>
      </c>
      <c r="F51794" s="165" t="s">
        <v>572</v>
      </c>
      <c r="G51794" s="165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36">
        <f>IF(OR(B51794="GAS",B51794="COL",B51794="LAN",B51794="RICE"),H51794*About!$B$98,IF(B51794="CROP",H51794*About!$B$99,H51794))</f>
        <v>1.0202033195132801E-7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35">
      <c r="A51795" s="165" t="s">
        <v>567</v>
      </c>
      <c r="B51795" s="165" t="s">
        <v>568</v>
      </c>
      <c r="C51795" s="165">
        <v>2040</v>
      </c>
      <c r="D51795" s="165" t="s">
        <v>291</v>
      </c>
      <c r="E51795" s="165" t="s">
        <v>292</v>
      </c>
      <c r="F51795" s="165" t="s">
        <v>570</v>
      </c>
      <c r="G51795" s="165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36">
        <f>IF(OR(B51795="GAS",B51795="COL",B51795="LAN",B51795="RICE"),H51795*About!$B$98,IF(B51795="CROP",H51795*About!$B$99,H51795))</f>
        <v>1.3742613100496001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35">
      <c r="A51796" s="165" t="s">
        <v>567</v>
      </c>
      <c r="B51796" s="165" t="s">
        <v>568</v>
      </c>
      <c r="C51796" s="165">
        <v>2040</v>
      </c>
      <c r="D51796" s="165" t="s">
        <v>291</v>
      </c>
      <c r="E51796" s="165" t="s">
        <v>292</v>
      </c>
      <c r="F51796" s="165" t="s">
        <v>578</v>
      </c>
      <c r="G51796" s="165">
        <v>123</v>
      </c>
      <c r="H51796" s="165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36">
        <f>IF(OR(B51796="GAS",B51796="COL",B51796="LAN",B51796="RICE"),H51796*About!$B$98,IF(B51796="CROP",H51796*About!$B$99,H51796))</f>
        <v>0.32048697471618581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35">
      <c r="A51797" s="165" t="s">
        <v>567</v>
      </c>
      <c r="B51797" s="165" t="s">
        <v>568</v>
      </c>
      <c r="C51797" s="165">
        <v>2040</v>
      </c>
      <c r="D51797" s="165" t="s">
        <v>291</v>
      </c>
      <c r="E51797" s="165" t="s">
        <v>292</v>
      </c>
      <c r="F51797" s="165" t="s">
        <v>569</v>
      </c>
      <c r="G51797" s="165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36">
        <f>IF(OR(B51797="GAS",B51797="COL",B51797="LAN",B51797="RICE"),H51797*About!$B$98,IF(B51797="CROP",H51797*About!$B$99,H51797))</f>
        <v>5.677742010449601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35">
      <c r="A51798" s="165" t="s">
        <v>567</v>
      </c>
      <c r="B51798" s="165" t="s">
        <v>568</v>
      </c>
      <c r="C51798" s="165">
        <v>2040</v>
      </c>
      <c r="D51798" s="165" t="s">
        <v>291</v>
      </c>
      <c r="E51798" s="165" t="s">
        <v>292</v>
      </c>
      <c r="F51798" s="165" t="s">
        <v>574</v>
      </c>
      <c r="G51798" s="165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36">
        <f>IF(OR(B51798="GAS",B51798="COL",B51798="LAN",B51798="RICE"),H51798*About!$B$98,IF(B51798="CROP",H51798*About!$B$99,H51798))</f>
        <v>1.4624678260640001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35">
      <c r="A51799" s="165" t="s">
        <v>567</v>
      </c>
      <c r="B51799" s="165" t="s">
        <v>568</v>
      </c>
      <c r="C51799" s="165">
        <v>2040</v>
      </c>
      <c r="D51799" s="165" t="s">
        <v>291</v>
      </c>
      <c r="E51799" s="165" t="s">
        <v>292</v>
      </c>
      <c r="F51799" s="165" t="s">
        <v>569</v>
      </c>
      <c r="G51799" s="165">
        <v>124</v>
      </c>
      <c r="H51799" s="165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36">
        <f>IF(OR(B51799="GAS",B51799="COL",B51799="LAN",B51799="RICE"),H51799*About!$B$98,IF(B51799="CROP",H51799*About!$B$99,H51799))</f>
        <v>1.2227149054512002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35">
      <c r="A51800" s="165" t="s">
        <v>567</v>
      </c>
      <c r="B51800" s="165" t="s">
        <v>568</v>
      </c>
      <c r="C51800" s="165">
        <v>2040</v>
      </c>
      <c r="D51800" s="165" t="s">
        <v>291</v>
      </c>
      <c r="E51800" s="165" t="s">
        <v>292</v>
      </c>
      <c r="F51800" s="165" t="s">
        <v>569</v>
      </c>
      <c r="G51800" s="165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36">
        <f>IF(OR(B51800="GAS",B51800="COL",B51800="LAN",B51800="RICE"),H51800*About!$B$98,IF(B51800="CROP",H51800*About!$B$99,H51800))</f>
        <v>6.1064015608288008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35">
      <c r="A51801" s="165" t="s">
        <v>567</v>
      </c>
      <c r="B51801" s="165" t="s">
        <v>568</v>
      </c>
      <c r="C51801" s="165">
        <v>2040</v>
      </c>
      <c r="D51801" s="165" t="s">
        <v>291</v>
      </c>
      <c r="E51801" s="165" t="s">
        <v>292</v>
      </c>
      <c r="F51801" s="165" t="s">
        <v>570</v>
      </c>
      <c r="G51801" s="165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36">
        <f>IF(OR(B51801="GAS",B51801="COL",B51801="LAN",B51801="RICE"),H51801*About!$B$98,IF(B51801="CROP",H51801*About!$B$99,H51801))</f>
        <v>6.6650754888592007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35">
      <c r="A51802" s="165" t="s">
        <v>567</v>
      </c>
      <c r="B51802" s="165" t="s">
        <v>568</v>
      </c>
      <c r="C51802" s="165">
        <v>2040</v>
      </c>
      <c r="D51802" s="165" t="s">
        <v>291</v>
      </c>
      <c r="E51802" s="165" t="s">
        <v>292</v>
      </c>
      <c r="F51802" s="165" t="s">
        <v>569</v>
      </c>
      <c r="G51802" s="165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36">
        <f>IF(OR(B51802="GAS",B51802="COL",B51802="LAN",B51802="RICE"),H51802*About!$B$98,IF(B51802="CROP",H51802*About!$B$99,H51802))</f>
        <v>5.5286766291792008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35">
      <c r="A51803" s="165" t="s">
        <v>567</v>
      </c>
      <c r="B51803" s="165" t="s">
        <v>568</v>
      </c>
      <c r="C51803" s="165">
        <v>2040</v>
      </c>
      <c r="D51803" s="165" t="s">
        <v>291</v>
      </c>
      <c r="E51803" s="165" t="s">
        <v>292</v>
      </c>
      <c r="F51803" s="165" t="s">
        <v>574</v>
      </c>
      <c r="G51803" s="165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36">
        <f>IF(OR(B51803="GAS",B51803="COL",B51803="LAN",B51803="RICE"),H51803*About!$B$98,IF(B51803="CROP",H51803*About!$B$99,H51803))</f>
        <v>1.4914913845104002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35">
      <c r="A51804" s="165" t="s">
        <v>567</v>
      </c>
      <c r="B51804" s="165" t="s">
        <v>568</v>
      </c>
      <c r="C51804" s="165">
        <v>2040</v>
      </c>
      <c r="D51804" s="165" t="s">
        <v>291</v>
      </c>
      <c r="E51804" s="165" t="s">
        <v>292</v>
      </c>
      <c r="F51804" s="165" t="s">
        <v>570</v>
      </c>
      <c r="G51804" s="165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36">
        <f>IF(OR(B51804="GAS",B51804="COL",B51804="LAN",B51804="RICE"),H51804*About!$B$98,IF(B51804="CROP",H51804*About!$B$99,H51804))</f>
        <v>6.6223647991088003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35">
      <c r="A51805" s="165" t="s">
        <v>567</v>
      </c>
      <c r="B51805" s="165" t="s">
        <v>568</v>
      </c>
      <c r="C51805" s="165">
        <v>2040</v>
      </c>
      <c r="D51805" s="165" t="s">
        <v>291</v>
      </c>
      <c r="E51805" s="165" t="s">
        <v>292</v>
      </c>
      <c r="F51805" s="165" t="s">
        <v>569</v>
      </c>
      <c r="G51805" s="165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36">
        <f>IF(OR(B51805="GAS",B51805="COL",B51805="LAN",B51805="RICE"),H51805*About!$B$98,IF(B51805="CROP",H51805*About!$B$99,H51805))</f>
        <v>5.4466765868704003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35">
      <c r="A51806" s="165" t="s">
        <v>567</v>
      </c>
      <c r="B51806" s="165" t="s">
        <v>568</v>
      </c>
      <c r="C51806" s="165">
        <v>2040</v>
      </c>
      <c r="D51806" s="165" t="s">
        <v>291</v>
      </c>
      <c r="E51806" s="165" t="s">
        <v>292</v>
      </c>
      <c r="F51806" s="165" t="s">
        <v>571</v>
      </c>
      <c r="G51806" s="165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36">
        <f>IF(OR(B51806="GAS",B51806="COL",B51806="LAN",B51806="RICE"),H51806*About!$B$98,IF(B51806="CROP",H51806*About!$B$99,H51806))</f>
        <v>2.3118127728640003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35">
      <c r="A51807" s="165" t="s">
        <v>567</v>
      </c>
      <c r="B51807" s="165" t="s">
        <v>568</v>
      </c>
      <c r="C51807" s="165">
        <v>2040</v>
      </c>
      <c r="D51807" s="165" t="s">
        <v>291</v>
      </c>
      <c r="E51807" s="165" t="s">
        <v>292</v>
      </c>
      <c r="F51807" s="165" t="s">
        <v>570</v>
      </c>
      <c r="G51807" s="165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36">
        <f>IF(OR(B51807="GAS",B51807="COL",B51807="LAN",B51807="RICE"),H51807*About!$B$98,IF(B51807="CROP",H51807*About!$B$99,H51807))</f>
        <v>7.3302129749184003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35">
      <c r="A51808" s="165" t="s">
        <v>567</v>
      </c>
      <c r="B51808" s="165" t="s">
        <v>568</v>
      </c>
      <c r="C51808" s="165">
        <v>2040</v>
      </c>
      <c r="D51808" s="165" t="s">
        <v>291</v>
      </c>
      <c r="E51808" s="165" t="s">
        <v>292</v>
      </c>
      <c r="F51808" s="165" t="s">
        <v>569</v>
      </c>
      <c r="G51808" s="165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36">
        <f>IF(OR(B51808="GAS",B51808="COL",B51808="LAN",B51808="RICE"),H51808*About!$B$98,IF(B51808="CROP",H51808*About!$B$99,H51808))</f>
        <v>5.3983159159551998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35">
      <c r="A51809" s="165" t="s">
        <v>567</v>
      </c>
      <c r="B51809" s="165" t="s">
        <v>568</v>
      </c>
      <c r="C51809" s="165">
        <v>2040</v>
      </c>
      <c r="D51809" s="165" t="s">
        <v>291</v>
      </c>
      <c r="E51809" s="165" t="s">
        <v>292</v>
      </c>
      <c r="F51809" s="165" t="s">
        <v>570</v>
      </c>
      <c r="G51809" s="165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36">
        <f>IF(OR(B51809="GAS",B51809="COL",B51809="LAN",B51809="RICE"),H51809*About!$B$98,IF(B51809="CROP",H51809*About!$B$99,H51809))</f>
        <v>7.241835646707200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35">
      <c r="A51810" s="165" t="s">
        <v>567</v>
      </c>
      <c r="B51810" s="165" t="s">
        <v>568</v>
      </c>
      <c r="C51810" s="165">
        <v>2040</v>
      </c>
      <c r="D51810" s="165" t="s">
        <v>291</v>
      </c>
      <c r="E51810" s="165" t="s">
        <v>292</v>
      </c>
      <c r="F51810" s="165" t="s">
        <v>572</v>
      </c>
      <c r="G51810" s="165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36">
        <f>IF(OR(B51810="GAS",B51810="COL",B51810="LAN",B51810="RICE"),H51810*About!$B$98,IF(B51810="CROP",H51810*About!$B$99,H51810))</f>
        <v>4.3903867549472003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35">
      <c r="A51811" s="165" t="s">
        <v>567</v>
      </c>
      <c r="B51811" s="165" t="s">
        <v>568</v>
      </c>
      <c r="C51811" s="165">
        <v>2040</v>
      </c>
      <c r="D51811" s="165" t="s">
        <v>291</v>
      </c>
      <c r="E51811" s="165" t="s">
        <v>292</v>
      </c>
      <c r="F51811" s="165" t="s">
        <v>569</v>
      </c>
      <c r="G51811" s="165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36">
        <f>IF(OR(B51811="GAS",B51811="COL",B51811="LAN",B51811="RICE"),H51811*About!$B$98,IF(B51811="CROP",H51811*About!$B$99,H51811))</f>
        <v>5.2882209274720005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35">
      <c r="A51812" s="165" t="s">
        <v>567</v>
      </c>
      <c r="B51812" s="165" t="s">
        <v>568</v>
      </c>
      <c r="C51812" s="165">
        <v>2040</v>
      </c>
      <c r="D51812" s="165" t="s">
        <v>291</v>
      </c>
      <c r="E51812" s="165" t="s">
        <v>292</v>
      </c>
      <c r="F51812" s="165" t="s">
        <v>570</v>
      </c>
      <c r="G51812" s="165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36">
        <f>IF(OR(B51812="GAS",B51812="COL",B51812="LAN",B51812="RICE"),H51812*About!$B$98,IF(B51812="CROP",H51812*About!$B$99,H51812))</f>
        <v>1.3463276900416003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35">
      <c r="A51813" s="165" t="s">
        <v>567</v>
      </c>
      <c r="B51813" s="165" t="s">
        <v>568</v>
      </c>
      <c r="C51813" s="165">
        <v>2040</v>
      </c>
      <c r="D51813" s="165" t="s">
        <v>291</v>
      </c>
      <c r="E51813" s="165" t="s">
        <v>292</v>
      </c>
      <c r="F51813" s="165" t="s">
        <v>570</v>
      </c>
      <c r="G51813" s="165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36">
        <f>IF(OR(B51813="GAS",B51813="COL",B51813="LAN",B51813="RICE"),H51813*About!$B$98,IF(B51813="CROP",H51813*About!$B$99,H51813))</f>
        <v>6.261967610046400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35">
      <c r="A51814" s="165" t="s">
        <v>567</v>
      </c>
      <c r="B51814" s="165" t="s">
        <v>568</v>
      </c>
      <c r="C51814" s="165">
        <v>2040</v>
      </c>
      <c r="D51814" s="165" t="s">
        <v>291</v>
      </c>
      <c r="E51814" s="165" t="s">
        <v>292</v>
      </c>
      <c r="F51814" s="165" t="s">
        <v>574</v>
      </c>
      <c r="G51814" s="165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36">
        <f>IF(OR(B51814="GAS",B51814="COL",B51814="LAN",B51814="RICE"),H51814*About!$B$98,IF(B51814="CROP",H51814*About!$B$99,H51814))</f>
        <v>2.6857206466944003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35">
      <c r="A51815" s="165" t="s">
        <v>567</v>
      </c>
      <c r="B51815" s="165" t="s">
        <v>568</v>
      </c>
      <c r="C51815" s="165">
        <v>2040</v>
      </c>
      <c r="D51815" s="165" t="s">
        <v>291</v>
      </c>
      <c r="E51815" s="165" t="s">
        <v>292</v>
      </c>
      <c r="F51815" s="165" t="s">
        <v>569</v>
      </c>
      <c r="G51815" s="165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36">
        <f>IF(OR(B51815="GAS",B51815="COL",B51815="LAN",B51815="RICE"),H51815*About!$B$98,IF(B51815="CROP",H51815*About!$B$99,H51815))</f>
        <v>5.1959499978735998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35">
      <c r="A51816" s="165" t="s">
        <v>567</v>
      </c>
      <c r="B51816" s="165" t="s">
        <v>568</v>
      </c>
      <c r="C51816" s="165">
        <v>2040</v>
      </c>
      <c r="D51816" s="165" t="s">
        <v>291</v>
      </c>
      <c r="E51816" s="165" t="s">
        <v>292</v>
      </c>
      <c r="F51816" s="165" t="s">
        <v>574</v>
      </c>
      <c r="G51816" s="165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36">
        <f>IF(OR(B51816="GAS",B51816="COL",B51816="LAN",B51816="RICE"),H51816*About!$B$98,IF(B51816="CROP",H51816*About!$B$99,H51816))</f>
        <v>5.6080180365776004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35">
      <c r="A51817" s="165" t="s">
        <v>567</v>
      </c>
      <c r="B51817" s="165" t="s">
        <v>568</v>
      </c>
      <c r="C51817" s="165">
        <v>2040</v>
      </c>
      <c r="D51817" s="165" t="s">
        <v>291</v>
      </c>
      <c r="E51817" s="165" t="s">
        <v>292</v>
      </c>
      <c r="F51817" s="165" t="s">
        <v>570</v>
      </c>
      <c r="G51817" s="165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36">
        <f>IF(OR(B51817="GAS",B51817="COL",B51817="LAN",B51817="RICE"),H51817*About!$B$98,IF(B51817="CROP",H51817*About!$B$99,H51817))</f>
        <v>6.2206569055008002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35">
      <c r="A51818" s="165" t="s">
        <v>567</v>
      </c>
      <c r="B51818" s="165" t="s">
        <v>568</v>
      </c>
      <c r="C51818" s="165">
        <v>2040</v>
      </c>
      <c r="D51818" s="165" t="s">
        <v>291</v>
      </c>
      <c r="E51818" s="165" t="s">
        <v>292</v>
      </c>
      <c r="F51818" s="165" t="s">
        <v>572</v>
      </c>
      <c r="G51818" s="165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36">
        <f>IF(OR(B51818="GAS",B51818="COL",B51818="LAN",B51818="RICE"),H51818*About!$B$98,IF(B51818="CROP",H51818*About!$B$99,H51818))</f>
        <v>8.9999399506240016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35">
      <c r="A51819" s="165" t="s">
        <v>567</v>
      </c>
      <c r="B51819" s="165" t="s">
        <v>568</v>
      </c>
      <c r="C51819" s="165">
        <v>2040</v>
      </c>
      <c r="D51819" s="165" t="s">
        <v>291</v>
      </c>
      <c r="E51819" s="165" t="s">
        <v>292</v>
      </c>
      <c r="F51819" s="165" t="s">
        <v>569</v>
      </c>
      <c r="G51819" s="165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36">
        <f>IF(OR(B51819="GAS",B51819="COL",B51819="LAN",B51819="RICE"),H51819*About!$B$98,IF(B51819="CROP",H51819*About!$B$99,H51819))</f>
        <v>5.5668061395408002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35">
      <c r="A51820" s="165" t="s">
        <v>567</v>
      </c>
      <c r="B51820" s="165" t="s">
        <v>568</v>
      </c>
      <c r="C51820" s="165">
        <v>2040</v>
      </c>
      <c r="D51820" s="165" t="s">
        <v>291</v>
      </c>
      <c r="E51820" s="165" t="s">
        <v>292</v>
      </c>
      <c r="F51820" s="165" t="s">
        <v>571</v>
      </c>
      <c r="G51820" s="165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36">
        <f>IF(OR(B51820="GAS",B51820="COL",B51820="LAN",B51820="RICE"),H51820*About!$B$98,IF(B51820="CROP",H51820*About!$B$99,H51820))</f>
        <v>2.2713965563520004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35">
      <c r="A51821" s="165" t="s">
        <v>567</v>
      </c>
      <c r="B51821" s="165" t="s">
        <v>568</v>
      </c>
      <c r="C51821" s="165">
        <v>2040</v>
      </c>
      <c r="D51821" s="165" t="s">
        <v>291</v>
      </c>
      <c r="E51821" s="165" t="s">
        <v>292</v>
      </c>
      <c r="F51821" s="165" t="s">
        <v>570</v>
      </c>
      <c r="G51821" s="165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36">
        <f>IF(OR(B51821="GAS",B51821="COL",B51821="LAN",B51821="RICE"),H51821*About!$B$98,IF(B51821="CROP",H51821*About!$B$99,H51821))</f>
        <v>1.252121101056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35">
      <c r="A51822" s="165" t="s">
        <v>567</v>
      </c>
      <c r="B51822" s="165" t="s">
        <v>568</v>
      </c>
      <c r="C51822" s="165">
        <v>2040</v>
      </c>
      <c r="D51822" s="165" t="s">
        <v>291</v>
      </c>
      <c r="E51822" s="165" t="s">
        <v>292</v>
      </c>
      <c r="F51822" s="165" t="s">
        <v>569</v>
      </c>
      <c r="G51822" s="165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36">
        <f>IF(OR(B51822="GAS",B51822="COL",B51822="LAN",B51822="RICE"),H51822*About!$B$98,IF(B51822="CROP",H51822*About!$B$99,H51822))</f>
        <v>5.0349472439840009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35">
      <c r="A51823" s="165" t="s">
        <v>567</v>
      </c>
      <c r="B51823" s="165" t="s">
        <v>568</v>
      </c>
      <c r="C51823" s="165">
        <v>2040</v>
      </c>
      <c r="D51823" s="165" t="s">
        <v>291</v>
      </c>
      <c r="E51823" s="165" t="s">
        <v>292</v>
      </c>
      <c r="F51823" s="165" t="s">
        <v>573</v>
      </c>
      <c r="G51823" s="165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36">
        <f>IF(OR(B51823="GAS",B51823="COL",B51823="LAN",B51823="RICE"),H51823*About!$B$98,IF(B51823="CROP",H51823*About!$B$99,H51823))</f>
        <v>3.2925507548528003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35">
      <c r="A51824" s="165" t="s">
        <v>567</v>
      </c>
      <c r="B51824" s="165" t="s">
        <v>568</v>
      </c>
      <c r="C51824" s="165">
        <v>2040</v>
      </c>
      <c r="D51824" s="165" t="s">
        <v>291</v>
      </c>
      <c r="E51824" s="165" t="s">
        <v>292</v>
      </c>
      <c r="F51824" s="165" t="s">
        <v>570</v>
      </c>
      <c r="G51824" s="165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36">
        <f>IF(OR(B51824="GAS",B51824="COL",B51824="LAN",B51824="RICE"),H51824*About!$B$98,IF(B51824="CROP",H51824*About!$B$99,H51824))</f>
        <v>6.0174756981696007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35">
      <c r="A51825" s="165" t="s">
        <v>567</v>
      </c>
      <c r="B51825" s="165" t="s">
        <v>568</v>
      </c>
      <c r="C51825" s="165">
        <v>2040</v>
      </c>
      <c r="D51825" s="165" t="s">
        <v>291</v>
      </c>
      <c r="E51825" s="165" t="s">
        <v>292</v>
      </c>
      <c r="F51825" s="165" t="s">
        <v>569</v>
      </c>
      <c r="G51825" s="165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36">
        <f>IF(OR(B51825="GAS",B51825="COL",B51825="LAN",B51825="RICE"),H51825*About!$B$98,IF(B51825="CROP",H51825*About!$B$99,H51825))</f>
        <v>1.09317724854912E-5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35">
      <c r="A51826" s="165" t="s">
        <v>567</v>
      </c>
      <c r="B51826" s="165" t="s">
        <v>568</v>
      </c>
      <c r="C51826" s="165">
        <v>2040</v>
      </c>
      <c r="D51826" s="165" t="s">
        <v>291</v>
      </c>
      <c r="E51826" s="165" t="s">
        <v>292</v>
      </c>
      <c r="F51826" s="165" t="s">
        <v>570</v>
      </c>
      <c r="G51826" s="165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36">
        <f>IF(OR(B51826="GAS",B51826="COL",B51826="LAN",B51826="RICE"),H51826*About!$B$98,IF(B51826="CROP",H51826*About!$B$99,H51826))</f>
        <v>1.2271294235648001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35">
      <c r="A51827" s="165" t="s">
        <v>567</v>
      </c>
      <c r="B51827" s="165" t="s">
        <v>568</v>
      </c>
      <c r="C51827" s="165">
        <v>2040</v>
      </c>
      <c r="D51827" s="165" t="s">
        <v>291</v>
      </c>
      <c r="E51827" s="165" t="s">
        <v>292</v>
      </c>
      <c r="F51827" s="165" t="s">
        <v>571</v>
      </c>
      <c r="G51827" s="165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36">
        <f>IF(OR(B51827="GAS",B51827="COL",B51827="LAN",B51827="RICE"),H51827*About!$B$98,IF(B51827="CROP",H51827*About!$B$99,H51827))</f>
        <v>2.2158028514272003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35">
      <c r="A51828" s="165" t="s">
        <v>567</v>
      </c>
      <c r="B51828" s="165" t="s">
        <v>568</v>
      </c>
      <c r="C51828" s="165">
        <v>2040</v>
      </c>
      <c r="D51828" s="165" t="s">
        <v>291</v>
      </c>
      <c r="E51828" s="165" t="s">
        <v>292</v>
      </c>
      <c r="F51828" s="165" t="s">
        <v>574</v>
      </c>
      <c r="G51828" s="165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36">
        <f>IF(OR(B51828="GAS",B51828="COL",B51828="LAN",B51828="RICE"),H51828*About!$B$98,IF(B51828="CROP",H51828*About!$B$99,H51828))</f>
        <v>1.2655439604752001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35">
      <c r="A51829" s="165" t="s">
        <v>567</v>
      </c>
      <c r="B51829" s="165" t="s">
        <v>568</v>
      </c>
      <c r="C51829" s="165">
        <v>2040</v>
      </c>
      <c r="D51829" s="165" t="s">
        <v>291</v>
      </c>
      <c r="E51829" s="165" t="s">
        <v>292</v>
      </c>
      <c r="F51829" s="165" t="s">
        <v>569</v>
      </c>
      <c r="G51829" s="165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36">
        <f>IF(OR(B51829="GAS",B51829="COL",B51829="LAN",B51829="RICE"),H51829*About!$B$98,IF(B51829="CROP",H51829*About!$B$99,H51829))</f>
        <v>9.7220360476064005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35">
      <c r="A51830" s="165" t="s">
        <v>567</v>
      </c>
      <c r="B51830" s="165" t="s">
        <v>568</v>
      </c>
      <c r="C51830" s="165">
        <v>2040</v>
      </c>
      <c r="D51830" s="165" t="s">
        <v>291</v>
      </c>
      <c r="E51830" s="165" t="s">
        <v>292</v>
      </c>
      <c r="F51830" s="165" t="s">
        <v>570</v>
      </c>
      <c r="G51830" s="165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36">
        <f>IF(OR(B51830="GAS",B51830="COL",B51830="LAN",B51830="RICE"),H51830*About!$B$98,IF(B51830="CROP",H51830*About!$B$99,H51830))</f>
        <v>5.8357163652592004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35">
      <c r="A51831" s="165" t="s">
        <v>567</v>
      </c>
      <c r="B51831" s="165" t="s">
        <v>568</v>
      </c>
      <c r="C51831" s="165">
        <v>2040</v>
      </c>
      <c r="D51831" s="165" t="s">
        <v>291</v>
      </c>
      <c r="E51831" s="165" t="s">
        <v>292</v>
      </c>
      <c r="F51831" s="165" t="s">
        <v>570</v>
      </c>
      <c r="G51831" s="165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36">
        <f>IF(OR(B51831="GAS",B51831="COL",B51831="LAN",B51831="RICE"),H51831*About!$B$98,IF(B51831="CROP",H51831*About!$B$99,H51831))</f>
        <v>1.276118973696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35">
      <c r="A51832" s="165" t="s">
        <v>567</v>
      </c>
      <c r="B51832" s="165" t="s">
        <v>568</v>
      </c>
      <c r="C51832" s="165">
        <v>2040</v>
      </c>
      <c r="D51832" s="165" t="s">
        <v>291</v>
      </c>
      <c r="E51832" s="165" t="s">
        <v>292</v>
      </c>
      <c r="F51832" s="165" t="s">
        <v>571</v>
      </c>
      <c r="G51832" s="165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36">
        <f>IF(OR(B51832="GAS",B51832="COL",B51832="LAN",B51832="RICE"),H51832*About!$B$98,IF(B51832="CROP",H51832*About!$B$99,H51832))</f>
        <v>4.0650187202128002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35">
      <c r="A51833" s="165" t="s">
        <v>567</v>
      </c>
      <c r="B51833" s="165" t="s">
        <v>568</v>
      </c>
      <c r="C51833" s="165">
        <v>2040</v>
      </c>
      <c r="D51833" s="165" t="s">
        <v>291</v>
      </c>
      <c r="E51833" s="165" t="s">
        <v>292</v>
      </c>
      <c r="F51833" s="165" t="s">
        <v>570</v>
      </c>
      <c r="G51833" s="165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36">
        <f>IF(OR(B51833="GAS",B51833="COL",B51833="LAN",B51833="RICE"),H51833*About!$B$98,IF(B51833="CROP",H51833*About!$B$99,H51833))</f>
        <v>6.4890714384048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35">
      <c r="A51834" s="165" t="s">
        <v>567</v>
      </c>
      <c r="B51834" s="165" t="s">
        <v>568</v>
      </c>
      <c r="C51834" s="165">
        <v>2040</v>
      </c>
      <c r="D51834" s="165" t="s">
        <v>291</v>
      </c>
      <c r="E51834" s="165" t="s">
        <v>292</v>
      </c>
      <c r="F51834" s="165" t="s">
        <v>574</v>
      </c>
      <c r="G51834" s="165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36">
        <f>IF(OR(B51834="GAS",B51834="COL",B51834="LAN",B51834="RICE"),H51834*About!$B$98,IF(B51834="CROP",H51834*About!$B$99,H51834))</f>
        <v>1.2341942237968002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35">
      <c r="A51835" s="165" t="s">
        <v>567</v>
      </c>
      <c r="B51835" s="165" t="s">
        <v>568</v>
      </c>
      <c r="C51835" s="165">
        <v>2040</v>
      </c>
      <c r="D51835" s="165" t="s">
        <v>291</v>
      </c>
      <c r="E51835" s="165" t="s">
        <v>292</v>
      </c>
      <c r="F51835" s="165" t="s">
        <v>572</v>
      </c>
      <c r="G51835" s="165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36">
        <f>IF(OR(B51835="GAS",B51835="COL",B51835="LAN",B51835="RICE"),H51835*About!$B$98,IF(B51835="CROP",H51835*About!$B$99,H51835))</f>
        <v>1.6527765865296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35">
      <c r="A51836" s="165" t="s">
        <v>567</v>
      </c>
      <c r="B51836" s="165" t="s">
        <v>568</v>
      </c>
      <c r="C51836" s="165">
        <v>2040</v>
      </c>
      <c r="D51836" s="165" t="s">
        <v>291</v>
      </c>
      <c r="E51836" s="165" t="s">
        <v>292</v>
      </c>
      <c r="F51836" s="165" t="s">
        <v>569</v>
      </c>
      <c r="G51836" s="165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36">
        <f>IF(OR(B51836="GAS",B51836="COL",B51836="LAN",B51836="RICE"),H51836*About!$B$98,IF(B51836="CROP",H51836*About!$B$99,H51836))</f>
        <v>9.4418948719984019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35">
      <c r="A51837" s="165" t="s">
        <v>567</v>
      </c>
      <c r="B51837" s="165" t="s">
        <v>568</v>
      </c>
      <c r="C51837" s="165">
        <v>2040</v>
      </c>
      <c r="D51837" s="165" t="s">
        <v>291</v>
      </c>
      <c r="E51837" s="165" t="s">
        <v>292</v>
      </c>
      <c r="F51837" s="165" t="s">
        <v>570</v>
      </c>
      <c r="G51837" s="165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36">
        <f>IF(OR(B51837="GAS",B51837="COL",B51837="LAN",B51837="RICE"),H51837*About!$B$98,IF(B51837="CROP",H51837*About!$B$99,H51837))</f>
        <v>6.3731948102928009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35">
      <c r="A51838" s="165" t="s">
        <v>567</v>
      </c>
      <c r="B51838" s="165" t="s">
        <v>568</v>
      </c>
      <c r="C51838" s="165">
        <v>2040</v>
      </c>
      <c r="D51838" s="165" t="s">
        <v>291</v>
      </c>
      <c r="E51838" s="165" t="s">
        <v>292</v>
      </c>
      <c r="F51838" s="165" t="s">
        <v>569</v>
      </c>
      <c r="G51838" s="165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36">
        <f>IF(OR(B51838="GAS",B51838="COL",B51838="LAN",B51838="RICE"),H51838*About!$B$98,IF(B51838="CROP",H51838*About!$B$99,H51838))</f>
        <v>4.6673578617680004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35">
      <c r="A51839" s="165" t="s">
        <v>567</v>
      </c>
      <c r="B51839" s="165" t="s">
        <v>568</v>
      </c>
      <c r="C51839" s="165">
        <v>2040</v>
      </c>
      <c r="D51839" s="165" t="s">
        <v>291</v>
      </c>
      <c r="E51839" s="165" t="s">
        <v>292</v>
      </c>
      <c r="F51839" s="165" t="s">
        <v>570</v>
      </c>
      <c r="G51839" s="165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36">
        <f>IF(OR(B51839="GAS",B51839="COL",B51839="LAN",B51839="RICE"),H51839*About!$B$98,IF(B51839="CROP",H51839*About!$B$99,H51839))</f>
        <v>5.6356311688432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35">
      <c r="A51840" s="165" t="s">
        <v>567</v>
      </c>
      <c r="B51840" s="165" t="s">
        <v>568</v>
      </c>
      <c r="C51840" s="165">
        <v>2040</v>
      </c>
      <c r="D51840" s="165" t="s">
        <v>291</v>
      </c>
      <c r="E51840" s="165" t="s">
        <v>292</v>
      </c>
      <c r="F51840" s="165" t="s">
        <v>571</v>
      </c>
      <c r="G51840" s="165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36">
        <f>IF(OR(B51840="GAS",B51840="COL",B51840="LAN",B51840="RICE"),H51840*About!$B$98,IF(B51840="CROP",H51840*About!$B$99,H51840))</f>
        <v>1.9542104610112001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35">
      <c r="A51841" s="165" t="s">
        <v>567</v>
      </c>
      <c r="B51841" s="165" t="s">
        <v>568</v>
      </c>
      <c r="C51841" s="165">
        <v>2040</v>
      </c>
      <c r="D51841" s="165" t="s">
        <v>291</v>
      </c>
      <c r="E51841" s="165" t="s">
        <v>292</v>
      </c>
      <c r="F51841" s="165" t="s">
        <v>572</v>
      </c>
      <c r="G51841" s="165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36">
        <f>IF(OR(B51841="GAS",B51841="COL",B51841="LAN",B51841="RICE"),H51841*About!$B$98,IF(B51841="CROP",H51841*About!$B$99,H51841))</f>
        <v>7.7880821436320005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35">
      <c r="A51842" s="165" t="s">
        <v>567</v>
      </c>
      <c r="B51842" s="165" t="s">
        <v>568</v>
      </c>
      <c r="C51842" s="165">
        <v>2040</v>
      </c>
      <c r="D51842" s="165" t="s">
        <v>291</v>
      </c>
      <c r="E51842" s="165" t="s">
        <v>292</v>
      </c>
      <c r="F51842" s="165" t="s">
        <v>570</v>
      </c>
      <c r="G51842" s="165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36">
        <f>IF(OR(B51842="GAS",B51842="COL",B51842="LAN",B51842="RICE"),H51842*About!$B$98,IF(B51842="CROP",H51842*About!$B$99,H51842))</f>
        <v>5.4436861319120011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35">
      <c r="A51843" s="165" t="s">
        <v>567</v>
      </c>
      <c r="B51843" s="165" t="s">
        <v>568</v>
      </c>
      <c r="C51843" s="165">
        <v>2040</v>
      </c>
      <c r="D51843" s="165" t="s">
        <v>291</v>
      </c>
      <c r="E51843" s="165" t="s">
        <v>292</v>
      </c>
      <c r="F51843" s="165" t="s">
        <v>569</v>
      </c>
      <c r="G51843" s="165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36">
        <f>IF(OR(B51843="GAS",B51843="COL",B51843="LAN",B51843="RICE"),H51843*About!$B$98,IF(B51843="CROP",H51843*About!$B$99,H51843))</f>
        <v>4.7003116924288005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35">
      <c r="A51844" s="165" t="s">
        <v>567</v>
      </c>
      <c r="B51844" s="165" t="s">
        <v>568</v>
      </c>
      <c r="C51844" s="165">
        <v>2040</v>
      </c>
      <c r="D51844" s="165" t="s">
        <v>291</v>
      </c>
      <c r="E51844" s="165" t="s">
        <v>292</v>
      </c>
      <c r="F51844" s="165" t="s">
        <v>570</v>
      </c>
      <c r="G51844" s="165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36">
        <f>IF(OR(B51844="GAS",B51844="COL",B51844="LAN",B51844="RICE"),H51844*About!$B$98,IF(B51844="CROP",H51844*About!$B$99,H51844))</f>
        <v>6.0558724726416001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35">
      <c r="A51845" s="165" t="s">
        <v>567</v>
      </c>
      <c r="B51845" s="165" t="s">
        <v>568</v>
      </c>
      <c r="C51845" s="165">
        <v>2040</v>
      </c>
      <c r="D51845" s="165" t="s">
        <v>291</v>
      </c>
      <c r="E51845" s="165" t="s">
        <v>292</v>
      </c>
      <c r="F51845" s="165" t="s">
        <v>571</v>
      </c>
      <c r="G51845" s="165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36">
        <f>IF(OR(B51845="GAS",B51845="COL",B51845="LAN",B51845="RICE"),H51845*About!$B$98,IF(B51845="CROP",H51845*About!$B$99,H51845))</f>
        <v>1.8991177967104002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35">
      <c r="A51846" s="165" t="s">
        <v>567</v>
      </c>
      <c r="B51846" s="165" t="s">
        <v>568</v>
      </c>
      <c r="C51846" s="165">
        <v>2040</v>
      </c>
      <c r="D51846" s="165" t="s">
        <v>291</v>
      </c>
      <c r="E51846" s="165" t="s">
        <v>292</v>
      </c>
      <c r="F51846" s="165" t="s">
        <v>572</v>
      </c>
      <c r="G51846" s="165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36">
        <f>IF(OR(B51846="GAS",B51846="COL",B51846="LAN",B51846="RICE"),H51846*About!$B$98,IF(B51846="CROP",H51846*About!$B$99,H51846))</f>
        <v>7.5951576263808002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35">
      <c r="A51847" s="165" t="s">
        <v>567</v>
      </c>
      <c r="B51847" s="165" t="s">
        <v>568</v>
      </c>
      <c r="C51847" s="165">
        <v>2040</v>
      </c>
      <c r="D51847" s="165" t="s">
        <v>291</v>
      </c>
      <c r="E51847" s="165" t="s">
        <v>292</v>
      </c>
      <c r="F51847" s="165" t="s">
        <v>570</v>
      </c>
      <c r="G51847" s="165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36">
        <f>IF(OR(B51847="GAS",B51847="COL",B51847="LAN",B51847="RICE"),H51847*About!$B$98,IF(B51847="CROP",H51847*About!$B$99,H51847))</f>
        <v>5.3282230055600006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35">
      <c r="A51848" s="165" t="s">
        <v>567</v>
      </c>
      <c r="B51848" s="165" t="s">
        <v>568</v>
      </c>
      <c r="C51848" s="165">
        <v>2040</v>
      </c>
      <c r="D51848" s="165" t="s">
        <v>291</v>
      </c>
      <c r="E51848" s="165" t="s">
        <v>292</v>
      </c>
      <c r="F51848" s="165" t="s">
        <v>570</v>
      </c>
      <c r="G51848" s="165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36">
        <f>IF(OR(B51848="GAS",B51848="COL",B51848="LAN",B51848="RICE"),H51848*About!$B$98,IF(B51848="CROP",H51848*About!$B$99,H51848))</f>
        <v>1.0571094344417602E-6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35">
      <c r="A51849" s="165" t="s">
        <v>567</v>
      </c>
      <c r="B51849" s="165" t="s">
        <v>568</v>
      </c>
      <c r="C51849" s="165">
        <v>2040</v>
      </c>
      <c r="D51849" s="165" t="s">
        <v>291</v>
      </c>
      <c r="E51849" s="165" t="s">
        <v>292</v>
      </c>
      <c r="F51849" s="165" t="s">
        <v>571</v>
      </c>
      <c r="G51849" s="165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36">
        <f>IF(OR(B51849="GAS",B51849="COL",B51849="LAN",B51849="RICE"),H51849*About!$B$98,IF(B51849="CROP",H51849*About!$B$99,H51849))</f>
        <v>1.8666255982640002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35">
      <c r="A51850" s="165" t="s">
        <v>567</v>
      </c>
      <c r="B51850" s="165" t="s">
        <v>568</v>
      </c>
      <c r="C51850" s="165">
        <v>2040</v>
      </c>
      <c r="D51850" s="165" t="s">
        <v>291</v>
      </c>
      <c r="E51850" s="165" t="s">
        <v>292</v>
      </c>
      <c r="F51850" s="165" t="s">
        <v>569</v>
      </c>
      <c r="G51850" s="165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36">
        <f>IF(OR(B51850="GAS",B51850="COL",B51850="LAN",B51850="RICE"),H51850*About!$B$98,IF(B51850="CROP",H51850*About!$B$99,H51850))</f>
        <v>4.3628810089984002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35">
      <c r="A51851" s="165" t="s">
        <v>567</v>
      </c>
      <c r="B51851" s="165" t="s">
        <v>568</v>
      </c>
      <c r="C51851" s="165">
        <v>2040</v>
      </c>
      <c r="D51851" s="165" t="s">
        <v>291</v>
      </c>
      <c r="E51851" s="165" t="s">
        <v>292</v>
      </c>
      <c r="F51851" s="165" t="s">
        <v>570</v>
      </c>
      <c r="G51851" s="165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36">
        <f>IF(OR(B51851="GAS",B51851="COL",B51851="LAN",B51851="RICE"),H51851*About!$B$98,IF(B51851="CROP",H51851*About!$B$99,H51851))</f>
        <v>5.1945791710736003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35">
      <c r="A51852" s="165" t="s">
        <v>567</v>
      </c>
      <c r="B51852" s="165" t="s">
        <v>568</v>
      </c>
      <c r="C51852" s="165">
        <v>2040</v>
      </c>
      <c r="D51852" s="165" t="s">
        <v>291</v>
      </c>
      <c r="E51852" s="165" t="s">
        <v>292</v>
      </c>
      <c r="F51852" s="165" t="s">
        <v>569</v>
      </c>
      <c r="G51852" s="165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36">
        <f>IF(OR(B51852="GAS",B51852="COL",B51852="LAN",B51852="RICE"),H51852*About!$B$98,IF(B51852="CROP",H51852*About!$B$99,H51852))</f>
        <v>8.5931654029984018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35">
      <c r="A51853" s="165" t="s">
        <v>567</v>
      </c>
      <c r="B51853" s="165" t="s">
        <v>568</v>
      </c>
      <c r="C51853" s="165">
        <v>2040</v>
      </c>
      <c r="D51853" s="165" t="s">
        <v>291</v>
      </c>
      <c r="E51853" s="165" t="s">
        <v>292</v>
      </c>
      <c r="F51853" s="165" t="s">
        <v>571</v>
      </c>
      <c r="G51853" s="165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36">
        <f>IF(OR(B51853="GAS",B51853="COL",B51853="LAN",B51853="RICE"),H51853*About!$B$98,IF(B51853="CROP",H51853*About!$B$99,H51853))</f>
        <v>1.7853557892576001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35">
      <c r="A51854" s="165" t="s">
        <v>567</v>
      </c>
      <c r="B51854" s="165" t="s">
        <v>568</v>
      </c>
      <c r="C51854" s="165">
        <v>2040</v>
      </c>
      <c r="D51854" s="165" t="s">
        <v>291</v>
      </c>
      <c r="E51854" s="165" t="s">
        <v>292</v>
      </c>
      <c r="F51854" s="165" t="s">
        <v>570</v>
      </c>
      <c r="G51854" s="165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36">
        <f>IF(OR(B51854="GAS",B51854="COL",B51854="LAN",B51854="RICE"),H51854*About!$B$98,IF(B51854="CROP",H51854*About!$B$99,H51854))</f>
        <v>5.0353338792736006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35">
      <c r="A51855" s="165" t="s">
        <v>567</v>
      </c>
      <c r="B51855" s="165" t="s">
        <v>568</v>
      </c>
      <c r="C51855" s="165">
        <v>2040</v>
      </c>
      <c r="D51855" s="165" t="s">
        <v>291</v>
      </c>
      <c r="E51855" s="165" t="s">
        <v>292</v>
      </c>
      <c r="F51855" s="165" t="s">
        <v>569</v>
      </c>
      <c r="G51855" s="165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36">
        <f>IF(OR(B51855="GAS",B51855="COL",B51855="LAN",B51855="RICE"),H51855*About!$B$98,IF(B51855="CROP",H51855*About!$B$99,H51855))</f>
        <v>4.5670137478783999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35">
      <c r="A51856" s="165" t="s">
        <v>567</v>
      </c>
      <c r="B51856" s="165" t="s">
        <v>568</v>
      </c>
      <c r="C51856" s="165">
        <v>2040</v>
      </c>
      <c r="D51856" s="165" t="s">
        <v>291</v>
      </c>
      <c r="E51856" s="165" t="s">
        <v>292</v>
      </c>
      <c r="F51856" s="165" t="s">
        <v>571</v>
      </c>
      <c r="G51856" s="165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36">
        <f>IF(OR(B51856="GAS",B51856="COL",B51856="LAN",B51856="RICE"),H51856*About!$B$98,IF(B51856="CROP",H51856*About!$B$99,H51856))</f>
        <v>6.0394966567376008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35">
      <c r="A51857" s="165" t="s">
        <v>567</v>
      </c>
      <c r="B51857" s="165" t="s">
        <v>568</v>
      </c>
      <c r="C51857" s="165">
        <v>2040</v>
      </c>
      <c r="D51857" s="165" t="s">
        <v>291</v>
      </c>
      <c r="E51857" s="165" t="s">
        <v>292</v>
      </c>
      <c r="F51857" s="165" t="s">
        <v>571</v>
      </c>
      <c r="G51857" s="165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36">
        <f>IF(OR(B51857="GAS",B51857="COL",B51857="LAN",B51857="RICE"),H51857*About!$B$98,IF(B51857="CROP",H51857*About!$B$99,H51857))</f>
        <v>1.8459680177344001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35">
      <c r="A51858" s="165" t="s">
        <v>567</v>
      </c>
      <c r="B51858" s="165" t="s">
        <v>568</v>
      </c>
      <c r="C51858" s="165">
        <v>2040</v>
      </c>
      <c r="D51858" s="165" t="s">
        <v>291</v>
      </c>
      <c r="E51858" s="165" t="s">
        <v>292</v>
      </c>
      <c r="F51858" s="165" t="s">
        <v>570</v>
      </c>
      <c r="G51858" s="165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36">
        <f>IF(OR(B51858="GAS",B51858="COL",B51858="LAN",B51858="RICE"),H51858*About!$B$98,IF(B51858="CROP",H51858*About!$B$99,H51858))</f>
        <v>1.02355002582E-6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35">
      <c r="A51859" s="165" t="s">
        <v>567</v>
      </c>
      <c r="B51859" s="165" t="s">
        <v>568</v>
      </c>
      <c r="C51859" s="165">
        <v>2040</v>
      </c>
      <c r="D51859" s="165" t="s">
        <v>291</v>
      </c>
      <c r="E51859" s="165" t="s">
        <v>292</v>
      </c>
      <c r="F51859" s="165" t="s">
        <v>570</v>
      </c>
      <c r="G51859" s="165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36">
        <f>IF(OR(B51859="GAS",B51859="COL",B51859="LAN",B51859="RICE"),H51859*About!$B$98,IF(B51859="CROP",H51859*About!$B$99,H51859))</f>
        <v>4.862204605160000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35">
      <c r="A51860" s="165" t="s">
        <v>567</v>
      </c>
      <c r="B51860" s="165" t="s">
        <v>568</v>
      </c>
      <c r="C51860" s="165">
        <v>2040</v>
      </c>
      <c r="D51860" s="165" t="s">
        <v>291</v>
      </c>
      <c r="E51860" s="165" t="s">
        <v>292</v>
      </c>
      <c r="F51860" s="165" t="s">
        <v>570</v>
      </c>
      <c r="G51860" s="165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36">
        <f>IF(OR(B51860="GAS",B51860="COL",B51860="LAN",B51860="RICE"),H51860*About!$B$98,IF(B51860="CROP",H51860*About!$B$99,H51860))</f>
        <v>4.8579591293632003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35">
      <c r="A51861" s="165" t="s">
        <v>567</v>
      </c>
      <c r="B51861" s="165" t="s">
        <v>568</v>
      </c>
      <c r="C51861" s="165">
        <v>2040</v>
      </c>
      <c r="D51861" s="165" t="s">
        <v>291</v>
      </c>
      <c r="E51861" s="165" t="s">
        <v>292</v>
      </c>
      <c r="F51861" s="165" t="s">
        <v>569</v>
      </c>
      <c r="G51861" s="165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36">
        <f>IF(OR(B51861="GAS",B51861="COL",B51861="LAN",B51861="RICE"),H51861*About!$B$98,IF(B51861="CROP",H51861*About!$B$99,H51861))</f>
        <v>4.3576610187263998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35">
      <c r="A51862" s="165" t="s">
        <v>567</v>
      </c>
      <c r="B51862" s="165" t="s">
        <v>568</v>
      </c>
      <c r="C51862" s="165">
        <v>2040</v>
      </c>
      <c r="D51862" s="165" t="s">
        <v>291</v>
      </c>
      <c r="E51862" s="165" t="s">
        <v>292</v>
      </c>
      <c r="F51862" s="165" t="s">
        <v>571</v>
      </c>
      <c r="G51862" s="165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36">
        <f>IF(OR(B51862="GAS",B51862="COL",B51862="LAN",B51862="RICE"),H51862*About!$B$98,IF(B51862="CROP",H51862*About!$B$99,H51862))</f>
        <v>1.6577521364544002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35">
      <c r="A51863" s="165" t="s">
        <v>567</v>
      </c>
      <c r="B51863" s="165" t="s">
        <v>568</v>
      </c>
      <c r="C51863" s="165">
        <v>2040</v>
      </c>
      <c r="D51863" s="165" t="s">
        <v>291</v>
      </c>
      <c r="E51863" s="165" t="s">
        <v>292</v>
      </c>
      <c r="F51863" s="165" t="s">
        <v>570</v>
      </c>
      <c r="G51863" s="165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36">
        <f>IF(OR(B51863="GAS",B51863="COL",B51863="LAN",B51863="RICE"),H51863*About!$B$98,IF(B51863="CROP",H51863*About!$B$99,H51863))</f>
        <v>1.0057029203379202E-6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35">
      <c r="A51864" s="165" t="s">
        <v>567</v>
      </c>
      <c r="B51864" s="165" t="s">
        <v>568</v>
      </c>
      <c r="C51864" s="165">
        <v>2040</v>
      </c>
      <c r="D51864" s="165" t="s">
        <v>291</v>
      </c>
      <c r="E51864" s="165" t="s">
        <v>292</v>
      </c>
      <c r="F51864" s="165" t="s">
        <v>570</v>
      </c>
      <c r="G51864" s="165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36">
        <f>IF(OR(B51864="GAS",B51864="COL",B51864="LAN",B51864="RICE"),H51864*About!$B$98,IF(B51864="CROP",H51864*About!$B$99,H51864))</f>
        <v>5.2984575631904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35">
      <c r="A51865" s="165" t="s">
        <v>567</v>
      </c>
      <c r="B51865" s="165" t="s">
        <v>568</v>
      </c>
      <c r="C51865" s="165">
        <v>2040</v>
      </c>
      <c r="D51865" s="165" t="s">
        <v>291</v>
      </c>
      <c r="E51865" s="165" t="s">
        <v>292</v>
      </c>
      <c r="F51865" s="165" t="s">
        <v>573</v>
      </c>
      <c r="G51865" s="165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36">
        <f>IF(OR(B51865="GAS",B51865="COL",B51865="LAN",B51865="RICE"),H51865*About!$B$98,IF(B51865="CROP",H51865*About!$B$99,H51865))</f>
        <v>2.6803300352192005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35">
      <c r="A51866" s="165" t="s">
        <v>567</v>
      </c>
      <c r="B51866" s="165" t="s">
        <v>568</v>
      </c>
      <c r="C51866" s="165">
        <v>2040</v>
      </c>
      <c r="D51866" s="165" t="s">
        <v>291</v>
      </c>
      <c r="E51866" s="165" t="s">
        <v>292</v>
      </c>
      <c r="F51866" s="165" t="s">
        <v>573</v>
      </c>
      <c r="G51866" s="165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36">
        <f>IF(OR(B51866="GAS",B51866="COL",B51866="LAN",B51866="RICE"),H51866*About!$B$98,IF(B51866="CROP",H51866*About!$B$99,H51866))</f>
        <v>2.6666805933936002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35">
      <c r="A51867" s="165" t="s">
        <v>567</v>
      </c>
      <c r="B51867" s="165" t="s">
        <v>568</v>
      </c>
      <c r="C51867" s="165">
        <v>2040</v>
      </c>
      <c r="D51867" s="165" t="s">
        <v>291</v>
      </c>
      <c r="E51867" s="165" t="s">
        <v>292</v>
      </c>
      <c r="F51867" s="165" t="s">
        <v>571</v>
      </c>
      <c r="G51867" s="165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36">
        <f>IF(OR(B51867="GAS",B51867="COL",B51867="LAN",B51867="RICE"),H51867*About!$B$98,IF(B51867="CROP",H51867*About!$B$99,H51867))</f>
        <v>1.6436803434800002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35">
      <c r="A51868" s="165" t="s">
        <v>567</v>
      </c>
      <c r="B51868" s="165" t="s">
        <v>568</v>
      </c>
      <c r="C51868" s="165">
        <v>2040</v>
      </c>
      <c r="D51868" s="165" t="s">
        <v>291</v>
      </c>
      <c r="E51868" s="165" t="s">
        <v>292</v>
      </c>
      <c r="F51868" s="165" t="s">
        <v>570</v>
      </c>
      <c r="G51868" s="165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36">
        <f>IF(OR(B51868="GAS",B51868="COL",B51868="LAN",B51868="RICE"),H51868*About!$B$98,IF(B51868="CROP",H51868*About!$B$99,H51868))</f>
        <v>5.2090842018543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35">
      <c r="A51869" s="165" t="s">
        <v>567</v>
      </c>
      <c r="B51869" s="165" t="s">
        <v>568</v>
      </c>
      <c r="C51869" s="165">
        <v>2040</v>
      </c>
      <c r="D51869" s="165" t="s">
        <v>291</v>
      </c>
      <c r="E51869" s="165" t="s">
        <v>292</v>
      </c>
      <c r="F51869" s="165" t="s">
        <v>570</v>
      </c>
      <c r="G51869" s="165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36">
        <f>IF(OR(B51869="GAS",B51869="COL",B51869="LAN",B51869="RICE"),H51869*About!$B$98,IF(B51869="CROP",H51869*About!$B$99,H51869))</f>
        <v>9.7977257155456015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35">
      <c r="A51870" s="165" t="s">
        <v>567</v>
      </c>
      <c r="B51870" s="165" t="s">
        <v>568</v>
      </c>
      <c r="C51870" s="165">
        <v>2040</v>
      </c>
      <c r="D51870" s="165" t="s">
        <v>291</v>
      </c>
      <c r="E51870" s="165" t="s">
        <v>292</v>
      </c>
      <c r="F51870" s="165" t="s">
        <v>569</v>
      </c>
      <c r="G51870" s="165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36">
        <f>IF(OR(B51870="GAS",B51870="COL",B51870="LAN",B51870="RICE"),H51870*About!$B$98,IF(B51870="CROP",H51870*About!$B$99,H51870))</f>
        <v>3.7759163024016001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35">
      <c r="A51871" s="165" t="s">
        <v>567</v>
      </c>
      <c r="B51871" s="165" t="s">
        <v>568</v>
      </c>
      <c r="C51871" s="165">
        <v>2040</v>
      </c>
      <c r="D51871" s="165" t="s">
        <v>291</v>
      </c>
      <c r="E51871" s="165" t="s">
        <v>292</v>
      </c>
      <c r="F51871" s="165" t="s">
        <v>570</v>
      </c>
      <c r="G51871" s="165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36">
        <f>IF(OR(B51871="GAS",B51871="COL",B51871="LAN",B51871="RICE"),H51871*About!$B$98,IF(B51871="CROP",H51871*About!$B$99,H51871))</f>
        <v>4.5388968374064001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35">
      <c r="A51872" s="165" t="s">
        <v>567</v>
      </c>
      <c r="B51872" s="165" t="s">
        <v>568</v>
      </c>
      <c r="C51872" s="165">
        <v>2040</v>
      </c>
      <c r="D51872" s="165" t="s">
        <v>291</v>
      </c>
      <c r="E51872" s="165" t="s">
        <v>292</v>
      </c>
      <c r="F51872" s="165" t="s">
        <v>570</v>
      </c>
      <c r="G51872" s="165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36">
        <f>IF(OR(B51872="GAS",B51872="COL",B51872="LAN",B51872="RICE"),H51872*About!$B$98,IF(B51872="CROP",H51872*About!$B$99,H51872))</f>
        <v>1.0191573574044802E-6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35">
      <c r="A51873" s="165" t="s">
        <v>567</v>
      </c>
      <c r="B51873" s="165" t="s">
        <v>568</v>
      </c>
      <c r="C51873" s="165">
        <v>2040</v>
      </c>
      <c r="D51873" s="165" t="s">
        <v>291</v>
      </c>
      <c r="E51873" s="165" t="s">
        <v>292</v>
      </c>
      <c r="F51873" s="165" t="s">
        <v>573</v>
      </c>
      <c r="G51873" s="165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36">
        <f>IF(OR(B51873="GAS",B51873="COL",B51873="LAN",B51873="RICE"),H51873*About!$B$98,IF(B51873="CROP",H51873*About!$B$99,H51873))</f>
        <v>2.6123438510736003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35">
      <c r="A51874" s="165" t="s">
        <v>567</v>
      </c>
      <c r="B51874" s="165" t="s">
        <v>568</v>
      </c>
      <c r="C51874" s="165">
        <v>2040</v>
      </c>
      <c r="D51874" s="165" t="s">
        <v>291</v>
      </c>
      <c r="E51874" s="165" t="s">
        <v>292</v>
      </c>
      <c r="F51874" s="165" t="s">
        <v>570</v>
      </c>
      <c r="G51874" s="165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36">
        <f>IF(OR(B51874="GAS",B51874="COL",B51874="LAN",B51874="RICE"),H51874*About!$B$98,IF(B51874="CROP",H51874*About!$B$99,H51874))</f>
        <v>9.584982080923201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35">
      <c r="A51875" s="165" t="s">
        <v>567</v>
      </c>
      <c r="B51875" s="165" t="s">
        <v>568</v>
      </c>
      <c r="C51875" s="165">
        <v>2040</v>
      </c>
      <c r="D51875" s="165" t="s">
        <v>291</v>
      </c>
      <c r="E51875" s="165" t="s">
        <v>292</v>
      </c>
      <c r="F51875" s="165" t="s">
        <v>569</v>
      </c>
      <c r="G51875" s="165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36">
        <f>IF(OR(B51875="GAS",B51875="COL",B51875="LAN",B51875="RICE"),H51875*About!$B$98,IF(B51875="CROP",H51875*About!$B$99,H51875))</f>
        <v>4.021620516143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35">
      <c r="A51876" s="165" t="s">
        <v>567</v>
      </c>
      <c r="B51876" s="165" t="s">
        <v>568</v>
      </c>
      <c r="C51876" s="165">
        <v>2040</v>
      </c>
      <c r="D51876" s="165" t="s">
        <v>291</v>
      </c>
      <c r="E51876" s="165" t="s">
        <v>292</v>
      </c>
      <c r="F51876" s="165" t="s">
        <v>571</v>
      </c>
      <c r="G51876" s="165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36">
        <f>IF(OR(B51876="GAS",B51876="COL",B51876="LAN",B51876="RICE"),H51876*About!$B$98,IF(B51876="CROP",H51876*About!$B$99,H51876))</f>
        <v>1.5749895510496003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35">
      <c r="A51877" s="165" t="s">
        <v>567</v>
      </c>
      <c r="B51877" s="165" t="s">
        <v>568</v>
      </c>
      <c r="C51877" s="165">
        <v>2040</v>
      </c>
      <c r="D51877" s="165" t="s">
        <v>291</v>
      </c>
      <c r="E51877" s="165" t="s">
        <v>292</v>
      </c>
      <c r="F51877" s="165" t="s">
        <v>570</v>
      </c>
      <c r="G51877" s="165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36">
        <f>IF(OR(B51877="GAS",B51877="COL",B51877="LAN",B51877="RICE"),H51877*About!$B$98,IF(B51877="CROP",H51877*About!$B$99,H51877))</f>
        <v>4.4068509851072001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35">
      <c r="A51878" s="165" t="s">
        <v>567</v>
      </c>
      <c r="B51878" s="165" t="s">
        <v>568</v>
      </c>
      <c r="C51878" s="165">
        <v>2040</v>
      </c>
      <c r="D51878" s="165" t="s">
        <v>291</v>
      </c>
      <c r="E51878" s="165" t="s">
        <v>292</v>
      </c>
      <c r="F51878" s="165" t="s">
        <v>573</v>
      </c>
      <c r="G51878" s="165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36">
        <f>IF(OR(B51878="GAS",B51878="COL",B51878="LAN",B51878="RICE"),H51878*About!$B$98,IF(B51878="CROP",H51878*About!$B$99,H51878))</f>
        <v>4.3959134018240008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35">
      <c r="A51879" s="165" t="s">
        <v>567</v>
      </c>
      <c r="B51879" s="165" t="s">
        <v>568</v>
      </c>
      <c r="C51879" s="165">
        <v>2040</v>
      </c>
      <c r="D51879" s="165" t="s">
        <v>291</v>
      </c>
      <c r="E51879" s="165" t="s">
        <v>292</v>
      </c>
      <c r="F51879" s="165" t="s">
        <v>569</v>
      </c>
      <c r="G51879" s="165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36">
        <f>IF(OR(B51879="GAS",B51879="COL",B51879="LAN",B51879="RICE"),H51879*About!$B$98,IF(B51879="CROP",H51879*About!$B$99,H51879))</f>
        <v>3.6041728162720003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35">
      <c r="A51880" s="165" t="s">
        <v>567</v>
      </c>
      <c r="B51880" s="165" t="s">
        <v>568</v>
      </c>
      <c r="C51880" s="165">
        <v>2040</v>
      </c>
      <c r="D51880" s="165" t="s">
        <v>291</v>
      </c>
      <c r="E51880" s="165" t="s">
        <v>292</v>
      </c>
      <c r="F51880" s="165" t="s">
        <v>570</v>
      </c>
      <c r="G51880" s="165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36">
        <f>IF(OR(B51880="GAS",B51880="COL",B51880="LAN",B51880="RICE"),H51880*About!$B$98,IF(B51880="CROP",H51880*About!$B$99,H51880))</f>
        <v>4.3299581193456001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35">
      <c r="A51881" s="165" t="s">
        <v>567</v>
      </c>
      <c r="B51881" s="165" t="s">
        <v>568</v>
      </c>
      <c r="C51881" s="165">
        <v>2040</v>
      </c>
      <c r="D51881" s="165" t="s">
        <v>291</v>
      </c>
      <c r="E51881" s="165" t="s">
        <v>292</v>
      </c>
      <c r="F51881" s="165" t="s">
        <v>571</v>
      </c>
      <c r="G51881" s="165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36">
        <f>IF(OR(B51881="GAS",B51881="COL",B51881="LAN",B51881="RICE"),H51881*About!$B$98,IF(B51881="CROP",H51881*About!$B$99,H51881))</f>
        <v>1.6062460190336001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35">
      <c r="A51882" s="165" t="s">
        <v>567</v>
      </c>
      <c r="B51882" s="165" t="s">
        <v>568</v>
      </c>
      <c r="C51882" s="165">
        <v>2040</v>
      </c>
      <c r="D51882" s="165" t="s">
        <v>291</v>
      </c>
      <c r="E51882" s="165" t="s">
        <v>292</v>
      </c>
      <c r="F51882" s="165" t="s">
        <v>569</v>
      </c>
      <c r="G51882" s="165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36">
        <f>IF(OR(B51882="GAS",B51882="COL",B51882="LAN",B51882="RICE"),H51882*About!$B$98,IF(B51882="CROP",H51882*About!$B$99,H51882))</f>
        <v>3.5467862835552004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35">
      <c r="A51883" s="165" t="s">
        <v>567</v>
      </c>
      <c r="B51883" s="165" t="s">
        <v>568</v>
      </c>
      <c r="C51883" s="165">
        <v>2040</v>
      </c>
      <c r="D51883" s="165" t="s">
        <v>291</v>
      </c>
      <c r="E51883" s="165" t="s">
        <v>292</v>
      </c>
      <c r="F51883" s="165" t="s">
        <v>573</v>
      </c>
      <c r="G51883" s="165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36">
        <f>IF(OR(B51883="GAS",B51883="COL",B51883="LAN",B51883="RICE"),H51883*About!$B$98,IF(B51883="CROP",H51883*About!$B$99,H51883))</f>
        <v>1.2604616131296001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35">
      <c r="A51884" s="165" t="s">
        <v>567</v>
      </c>
      <c r="B51884" s="165" t="s">
        <v>568</v>
      </c>
      <c r="C51884" s="165">
        <v>2040</v>
      </c>
      <c r="D51884" s="165" t="s">
        <v>291</v>
      </c>
      <c r="E51884" s="165" t="s">
        <v>292</v>
      </c>
      <c r="F51884" s="165" t="s">
        <v>573</v>
      </c>
      <c r="G51884" s="165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36">
        <f>IF(OR(B51884="GAS",B51884="COL",B51884="LAN",B51884="RICE"),H51884*About!$B$98,IF(B51884="CROP",H51884*About!$B$99,H51884))</f>
        <v>2.5599458240272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35">
      <c r="A51885" s="165" t="s">
        <v>567</v>
      </c>
      <c r="B51885" s="165" t="s">
        <v>568</v>
      </c>
      <c r="C51885" s="165">
        <v>2040</v>
      </c>
      <c r="D51885" s="165" t="s">
        <v>291</v>
      </c>
      <c r="E51885" s="165" t="s">
        <v>292</v>
      </c>
      <c r="F51885" s="165" t="s">
        <v>569</v>
      </c>
      <c r="G51885" s="165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36">
        <f>IF(OR(B51885="GAS",B51885="COL",B51885="LAN",B51885="RICE"),H51885*About!$B$98,IF(B51885="CROP",H51885*About!$B$99,H51885))</f>
        <v>7.8512249456255995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35">
      <c r="A51886" s="165" t="s">
        <v>567</v>
      </c>
      <c r="B51886" s="165" t="s">
        <v>568</v>
      </c>
      <c r="C51886" s="165">
        <v>2040</v>
      </c>
      <c r="D51886" s="165" t="s">
        <v>291</v>
      </c>
      <c r="E51886" s="165" t="s">
        <v>292</v>
      </c>
      <c r="F51886" s="165" t="s">
        <v>569</v>
      </c>
      <c r="G51886" s="165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36">
        <f>IF(OR(B51886="GAS",B51886="COL",B51886="LAN",B51886="RICE"),H51886*About!$B$98,IF(B51886="CROP",H51886*About!$B$99,H51886))</f>
        <v>3.4421272357584005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35">
      <c r="A51887" s="165" t="s">
        <v>567</v>
      </c>
      <c r="B51887" s="165" t="s">
        <v>568</v>
      </c>
      <c r="C51887" s="165">
        <v>2040</v>
      </c>
      <c r="D51887" s="165" t="s">
        <v>291</v>
      </c>
      <c r="E51887" s="165" t="s">
        <v>292</v>
      </c>
      <c r="F51887" s="165" t="s">
        <v>570</v>
      </c>
      <c r="G51887" s="165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36">
        <f>IF(OR(B51887="GAS",B51887="COL",B51887="LAN",B51887="RICE"),H51887*About!$B$98,IF(B51887="CROP",H51887*About!$B$99,H51887))</f>
        <v>4.1957893699904006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35">
      <c r="A51888" s="165" t="s">
        <v>567</v>
      </c>
      <c r="B51888" s="165" t="s">
        <v>568</v>
      </c>
      <c r="C51888" s="165">
        <v>2040</v>
      </c>
      <c r="D51888" s="165" t="s">
        <v>291</v>
      </c>
      <c r="E51888" s="165" t="s">
        <v>292</v>
      </c>
      <c r="F51888" s="165" t="s">
        <v>569</v>
      </c>
      <c r="G51888" s="165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36">
        <f>IF(OR(B51888="GAS",B51888="COL",B51888="LAN",B51888="RICE"),H51888*About!$B$98,IF(B51888="CROP",H51888*About!$B$99,H51888))</f>
        <v>3.4193121246032001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35">
      <c r="A51889" s="165" t="s">
        <v>567</v>
      </c>
      <c r="B51889" s="165" t="s">
        <v>568</v>
      </c>
      <c r="C51889" s="165">
        <v>2040</v>
      </c>
      <c r="D51889" s="165" t="s">
        <v>291</v>
      </c>
      <c r="E51889" s="165" t="s">
        <v>292</v>
      </c>
      <c r="F51889" s="165" t="s">
        <v>570</v>
      </c>
      <c r="G51889" s="165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36">
        <f>IF(OR(B51889="GAS",B51889="COL",B51889="LAN",B51889="RICE"),H51889*About!$B$98,IF(B51889="CROP",H51889*About!$B$99,H51889))</f>
        <v>4.6390050101808006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35">
      <c r="A51890" s="165" t="s">
        <v>567</v>
      </c>
      <c r="B51890" s="165" t="s">
        <v>568</v>
      </c>
      <c r="C51890" s="165">
        <v>2040</v>
      </c>
      <c r="D51890" s="165" t="s">
        <v>291</v>
      </c>
      <c r="E51890" s="165" t="s">
        <v>292</v>
      </c>
      <c r="F51890" s="165" t="s">
        <v>571</v>
      </c>
      <c r="G51890" s="165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36">
        <f>IF(OR(B51890="GAS",B51890="COL",B51890="LAN",B51890="RICE"),H51890*About!$B$98,IF(B51890="CROP",H51890*About!$B$99,H51890))</f>
        <v>2.8923590662064003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35">
      <c r="A51891" s="165" t="s">
        <v>567</v>
      </c>
      <c r="B51891" s="165" t="s">
        <v>568</v>
      </c>
      <c r="C51891" s="165">
        <v>2040</v>
      </c>
      <c r="D51891" s="165" t="s">
        <v>291</v>
      </c>
      <c r="E51891" s="165" t="s">
        <v>292</v>
      </c>
      <c r="F51891" s="165" t="s">
        <v>570</v>
      </c>
      <c r="G51891" s="165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36">
        <f>IF(OR(B51891="GAS",B51891="COL",B51891="LAN",B51891="RICE"),H51891*About!$B$98,IF(B51891="CROP",H51891*About!$B$99,H51891))</f>
        <v>4.5575403874000004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35">
      <c r="A51892" s="165" t="s">
        <v>567</v>
      </c>
      <c r="B51892" s="165" t="s">
        <v>568</v>
      </c>
      <c r="C51892" s="165">
        <v>2040</v>
      </c>
      <c r="D51892" s="165" t="s">
        <v>291</v>
      </c>
      <c r="E51892" s="165" t="s">
        <v>292</v>
      </c>
      <c r="F51892" s="165" t="s">
        <v>574</v>
      </c>
      <c r="G51892" s="165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36">
        <f>IF(OR(B51892="GAS",B51892="COL",B51892="LAN",B51892="RICE"),H51892*About!$B$98,IF(B51892="CROP",H51892*About!$B$99,H51892))</f>
        <v>8.6506492152640006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35">
      <c r="A51893" s="165" t="s">
        <v>567</v>
      </c>
      <c r="B51893" s="165" t="s">
        <v>568</v>
      </c>
      <c r="C51893" s="165">
        <v>2040</v>
      </c>
      <c r="D51893" s="165" t="s">
        <v>291</v>
      </c>
      <c r="E51893" s="165" t="s">
        <v>292</v>
      </c>
      <c r="F51893" s="165" t="s">
        <v>570</v>
      </c>
      <c r="G51893" s="165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36">
        <f>IF(OR(B51893="GAS",B51893="COL",B51893="LAN",B51893="RICE"),H51893*About!$B$98,IF(B51893="CROP",H51893*About!$B$99,H51893))</f>
        <v>1.2653967041856003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35">
      <c r="A51894" s="165" t="s">
        <v>567</v>
      </c>
      <c r="B51894" s="165" t="s">
        <v>568</v>
      </c>
      <c r="C51894" s="165">
        <v>2040</v>
      </c>
      <c r="D51894" s="165" t="s">
        <v>291</v>
      </c>
      <c r="E51894" s="165" t="s">
        <v>292</v>
      </c>
      <c r="F51894" s="165" t="s">
        <v>572</v>
      </c>
      <c r="G51894" s="165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36">
        <f>IF(OR(B51894="GAS",B51894="COL",B51894="LAN",B51894="RICE"),H51894*About!$B$98,IF(B51894="CROP",H51894*About!$B$99,H51894))</f>
        <v>5.3235579002816003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35">
      <c r="A51895" s="165" t="s">
        <v>567</v>
      </c>
      <c r="B51895" s="165" t="s">
        <v>568</v>
      </c>
      <c r="C51895" s="165">
        <v>2040</v>
      </c>
      <c r="D51895" s="165" t="s">
        <v>291</v>
      </c>
      <c r="E51895" s="165" t="s">
        <v>292</v>
      </c>
      <c r="F51895" s="165" t="s">
        <v>570</v>
      </c>
      <c r="G51895" s="165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36">
        <f>IF(OR(B51895="GAS",B51895="COL",B51895="LAN",B51895="RICE"),H51895*About!$B$98,IF(B51895="CROP",H51895*About!$B$99,H51895))</f>
        <v>7.8682459388848006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35">
      <c r="A51896" s="165" t="s">
        <v>567</v>
      </c>
      <c r="B51896" s="165" t="s">
        <v>568</v>
      </c>
      <c r="C51896" s="165">
        <v>2040</v>
      </c>
      <c r="D51896" s="165" t="s">
        <v>291</v>
      </c>
      <c r="E51896" s="165" t="s">
        <v>292</v>
      </c>
      <c r="F51896" s="165" t="s">
        <v>570</v>
      </c>
      <c r="G51896" s="165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36">
        <f>IF(OR(B51896="GAS",B51896="COL",B51896="LAN",B51896="RICE"),H51896*About!$B$98,IF(B51896="CROP",H51896*About!$B$99,H51896))</f>
        <v>3.8894650970224001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35">
      <c r="A51897" s="165" t="s">
        <v>567</v>
      </c>
      <c r="B51897" s="165" t="s">
        <v>568</v>
      </c>
      <c r="C51897" s="165">
        <v>2040</v>
      </c>
      <c r="D51897" s="165" t="s">
        <v>291</v>
      </c>
      <c r="E51897" s="165" t="s">
        <v>292</v>
      </c>
      <c r="F51897" s="165" t="s">
        <v>573</v>
      </c>
      <c r="G51897" s="165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36">
        <f>IF(OR(B51897="GAS",B51897="COL",B51897="LAN",B51897="RICE"),H51897*About!$B$98,IF(B51897="CROP",H51897*About!$B$99,H51897))</f>
        <v>2.334782366235200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35">
      <c r="A51898" s="165" t="s">
        <v>567</v>
      </c>
      <c r="B51898" s="165" t="s">
        <v>568</v>
      </c>
      <c r="C51898" s="165">
        <v>2040</v>
      </c>
      <c r="D51898" s="165" t="s">
        <v>291</v>
      </c>
      <c r="E51898" s="165" t="s">
        <v>292</v>
      </c>
      <c r="F51898" s="165" t="s">
        <v>573</v>
      </c>
      <c r="G51898" s="165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36">
        <f>IF(OR(B51898="GAS",B51898="COL",B51898="LAN",B51898="RICE"),H51898*About!$B$98,IF(B51898="CROP",H51898*About!$B$99,H51898))</f>
        <v>1.1125261517003201E-6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35">
      <c r="A51899" s="165" t="s">
        <v>567</v>
      </c>
      <c r="B51899" s="165" t="s">
        <v>568</v>
      </c>
      <c r="C51899" s="165">
        <v>2040</v>
      </c>
      <c r="D51899" s="165" t="s">
        <v>291</v>
      </c>
      <c r="E51899" s="165" t="s">
        <v>292</v>
      </c>
      <c r="F51899" s="165" t="s">
        <v>571</v>
      </c>
      <c r="G51899" s="165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36">
        <f>IF(OR(B51899="GAS",B51899="COL",B51899="LAN",B51899="RICE"),H51899*About!$B$98,IF(B51899="CROP",H51899*About!$B$99,H51899))</f>
        <v>1.3629143950352002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35">
      <c r="A51900" s="165" t="s">
        <v>567</v>
      </c>
      <c r="B51900" s="165" t="s">
        <v>568</v>
      </c>
      <c r="C51900" s="165">
        <v>2040</v>
      </c>
      <c r="D51900" s="165" t="s">
        <v>291</v>
      </c>
      <c r="E51900" s="165" t="s">
        <v>292</v>
      </c>
      <c r="F51900" s="165" t="s">
        <v>569</v>
      </c>
      <c r="G51900" s="165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36">
        <f>IF(OR(B51900="GAS",B51900="COL",B51900="LAN",B51900="RICE"),H51900*About!$B$98,IF(B51900="CROP",H51900*About!$B$99,H51900))</f>
        <v>3.5003724769888005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35">
      <c r="A51901" s="165" t="s">
        <v>567</v>
      </c>
      <c r="B51901" s="165" t="s">
        <v>568</v>
      </c>
      <c r="C51901" s="165">
        <v>2040</v>
      </c>
      <c r="D51901" s="165" t="s">
        <v>291</v>
      </c>
      <c r="E51901" s="165" t="s">
        <v>292</v>
      </c>
      <c r="F51901" s="165" t="s">
        <v>571</v>
      </c>
      <c r="G51901" s="165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36">
        <f>IF(OR(B51901="GAS",B51901="COL",B51901="LAN",B51901="RICE"),H51901*About!$B$98,IF(B51901="CROP",H51901*About!$B$99,H51901))</f>
        <v>1.3291526442992002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35">
      <c r="A51902" s="165" t="s">
        <v>567</v>
      </c>
      <c r="B51902" s="165" t="s">
        <v>568</v>
      </c>
      <c r="C51902" s="165">
        <v>2040</v>
      </c>
      <c r="D51902" s="165" t="s">
        <v>291</v>
      </c>
      <c r="E51902" s="165" t="s">
        <v>292</v>
      </c>
      <c r="F51902" s="165" t="s">
        <v>573</v>
      </c>
      <c r="G51902" s="165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36">
        <f>IF(OR(B51902="GAS",B51902="COL",B51902="LAN",B51902="RICE"),H51902*About!$B$98,IF(B51902="CROP",H51902*About!$B$99,H51902))</f>
        <v>1.4680964159232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35">
      <c r="A51903" s="165" t="s">
        <v>567</v>
      </c>
      <c r="B51903" s="165" t="s">
        <v>568</v>
      </c>
      <c r="C51903" s="165">
        <v>2040</v>
      </c>
      <c r="D51903" s="165" t="s">
        <v>291</v>
      </c>
      <c r="E51903" s="165" t="s">
        <v>292</v>
      </c>
      <c r="F51903" s="165" t="s">
        <v>569</v>
      </c>
      <c r="G51903" s="165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36">
        <f>IF(OR(B51903="GAS",B51903="COL",B51903="LAN",B51903="RICE"),H51903*About!$B$98,IF(B51903="CROP",H51903*About!$B$99,H51903))</f>
        <v>3.0053104637808003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35">
      <c r="A51904" s="165" t="s">
        <v>567</v>
      </c>
      <c r="B51904" s="165" t="s">
        <v>568</v>
      </c>
      <c r="C51904" s="165">
        <v>2040</v>
      </c>
      <c r="D51904" s="165" t="s">
        <v>291</v>
      </c>
      <c r="E51904" s="165" t="s">
        <v>292</v>
      </c>
      <c r="F51904" s="165" t="s">
        <v>570</v>
      </c>
      <c r="G51904" s="165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36">
        <f>IF(OR(B51904="GAS",B51904="COL",B51904="LAN",B51904="RICE"),H51904*About!$B$98,IF(B51904="CROP",H51904*About!$B$99,H51904))</f>
        <v>3.9169265164624005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35">
      <c r="A51905" s="165" t="s">
        <v>567</v>
      </c>
      <c r="B51905" s="165" t="s">
        <v>568</v>
      </c>
      <c r="C51905" s="165">
        <v>2040</v>
      </c>
      <c r="D51905" s="165" t="s">
        <v>291</v>
      </c>
      <c r="E51905" s="165" t="s">
        <v>292</v>
      </c>
      <c r="F51905" s="165" t="s">
        <v>570</v>
      </c>
      <c r="G51905" s="165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36">
        <f>IF(OR(B51905="GAS",B51905="COL",B51905="LAN",B51905="RICE"),H51905*About!$B$98,IF(B51905="CROP",H51905*About!$B$99,H51905))</f>
        <v>3.6357341741728001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35">
      <c r="A51906" s="165" t="s">
        <v>567</v>
      </c>
      <c r="B51906" s="165" t="s">
        <v>568</v>
      </c>
      <c r="C51906" s="165">
        <v>2040</v>
      </c>
      <c r="D51906" s="165" t="s">
        <v>291</v>
      </c>
      <c r="E51906" s="165" t="s">
        <v>292</v>
      </c>
      <c r="F51906" s="165" t="s">
        <v>570</v>
      </c>
      <c r="G51906" s="165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36">
        <f>IF(OR(B51906="GAS",B51906="COL",B51906="LAN",B51906="RICE"),H51906*About!$B$98,IF(B51906="CROP",H51906*About!$B$99,H51906))</f>
        <v>3.5885185752752002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35">
      <c r="A51907" s="165" t="s">
        <v>567</v>
      </c>
      <c r="B51907" s="165" t="s">
        <v>568</v>
      </c>
      <c r="C51907" s="165">
        <v>2040</v>
      </c>
      <c r="D51907" s="165" t="s">
        <v>291</v>
      </c>
      <c r="E51907" s="165" t="s">
        <v>292</v>
      </c>
      <c r="F51907" s="165" t="s">
        <v>570</v>
      </c>
      <c r="G51907" s="165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36">
        <f>IF(OR(B51907="GAS",B51907="COL",B51907="LAN",B51907="RICE"),H51907*About!$B$98,IF(B51907="CROP",H51907*About!$B$99,H51907))</f>
        <v>1.0115139730259202E-6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35">
      <c r="A51908" s="165" t="s">
        <v>567</v>
      </c>
      <c r="B51908" s="165" t="s">
        <v>568</v>
      </c>
      <c r="C51908" s="165">
        <v>2040</v>
      </c>
      <c r="D51908" s="165" t="s">
        <v>291</v>
      </c>
      <c r="E51908" s="165" t="s">
        <v>292</v>
      </c>
      <c r="F51908" s="165" t="s">
        <v>573</v>
      </c>
      <c r="G51908" s="165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36">
        <f>IF(OR(B51908="GAS",B51908="COL",B51908="LAN",B51908="RICE"),H51908*About!$B$98,IF(B51908="CROP",H51908*About!$B$99,H51908))</f>
        <v>1.06548741314288E-6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35">
      <c r="A51909" s="165" t="s">
        <v>567</v>
      </c>
      <c r="B51909" s="165" t="s">
        <v>568</v>
      </c>
      <c r="C51909" s="165">
        <v>2040</v>
      </c>
      <c r="D51909" s="165" t="s">
        <v>291</v>
      </c>
      <c r="E51909" s="165" t="s">
        <v>292</v>
      </c>
      <c r="F51909" s="165" t="s">
        <v>570</v>
      </c>
      <c r="G51909" s="165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36">
        <f>IF(OR(B51909="GAS",B51909="COL",B51909="LAN",B51909="RICE"),H51909*About!$B$98,IF(B51909="CROP",H51909*About!$B$99,H51909))</f>
        <v>3.8058447898912005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35">
      <c r="A51910" s="165" t="s">
        <v>567</v>
      </c>
      <c r="B51910" s="165" t="s">
        <v>568</v>
      </c>
      <c r="C51910" s="165">
        <v>2040</v>
      </c>
      <c r="D51910" s="165" t="s">
        <v>291</v>
      </c>
      <c r="E51910" s="165" t="s">
        <v>292</v>
      </c>
      <c r="F51910" s="165" t="s">
        <v>573</v>
      </c>
      <c r="G51910" s="165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36">
        <f>IF(OR(B51910="GAS",B51910="COL",B51910="LAN",B51910="RICE"),H51910*About!$B$98,IF(B51910="CROP",H51910*About!$B$99,H51910))</f>
        <v>1.6867137492240001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35">
      <c r="A51911" s="165" t="s">
        <v>567</v>
      </c>
      <c r="B51911" s="165" t="s">
        <v>568</v>
      </c>
      <c r="C51911" s="165">
        <v>2040</v>
      </c>
      <c r="D51911" s="165" t="s">
        <v>291</v>
      </c>
      <c r="E51911" s="165" t="s">
        <v>292</v>
      </c>
      <c r="F51911" s="165" t="s">
        <v>574</v>
      </c>
      <c r="G51911" s="165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36">
        <f>IF(OR(B51911="GAS",B51911="COL",B51911="LAN",B51911="RICE"),H51911*About!$B$98,IF(B51911="CROP",H51911*About!$B$99,H51911))</f>
        <v>7.1053119427248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35">
      <c r="A51912" s="165" t="s">
        <v>567</v>
      </c>
      <c r="B51912" s="165" t="s">
        <v>568</v>
      </c>
      <c r="C51912" s="165">
        <v>2040</v>
      </c>
      <c r="D51912" s="165" t="s">
        <v>291</v>
      </c>
      <c r="E51912" s="165" t="s">
        <v>292</v>
      </c>
      <c r="F51912" s="165" t="s">
        <v>572</v>
      </c>
      <c r="G51912" s="165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36">
        <f>IF(OR(B51912="GAS",B51912="COL",B51912="LAN",B51912="RICE"),H51912*About!$B$98,IF(B51912="CROP",H51912*About!$B$99,H51912))</f>
        <v>4.372566706939201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35">
      <c r="A51913" s="165" t="s">
        <v>567</v>
      </c>
      <c r="B51913" s="165" t="s">
        <v>568</v>
      </c>
      <c r="C51913" s="165">
        <v>2040</v>
      </c>
      <c r="D51913" s="165" t="s">
        <v>291</v>
      </c>
      <c r="E51913" s="165" t="s">
        <v>292</v>
      </c>
      <c r="F51913" s="165" t="s">
        <v>573</v>
      </c>
      <c r="G51913" s="165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36">
        <f>IF(OR(B51913="GAS",B51913="COL",B51913="LAN",B51913="RICE"),H51913*About!$B$98,IF(B51913="CROP",H51913*About!$B$99,H51913))</f>
        <v>1.1038299453507202E-6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35">
      <c r="A51914" s="165" t="s">
        <v>567</v>
      </c>
      <c r="B51914" s="165" t="s">
        <v>568</v>
      </c>
      <c r="C51914" s="165">
        <v>2040</v>
      </c>
      <c r="D51914" s="165" t="s">
        <v>291</v>
      </c>
      <c r="E51914" s="165" t="s">
        <v>292</v>
      </c>
      <c r="F51914" s="165" t="s">
        <v>569</v>
      </c>
      <c r="G51914" s="165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36">
        <f>IF(OR(B51914="GAS",B51914="COL",B51914="LAN",B51914="RICE"),H51914*About!$B$98,IF(B51914="CROP",H51914*About!$B$99,H51914))</f>
        <v>2.9527703372832006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35">
      <c r="A51915" s="165" t="s">
        <v>567</v>
      </c>
      <c r="B51915" s="165" t="s">
        <v>568</v>
      </c>
      <c r="C51915" s="165">
        <v>2040</v>
      </c>
      <c r="D51915" s="165" t="s">
        <v>291</v>
      </c>
      <c r="E51915" s="165" t="s">
        <v>292</v>
      </c>
      <c r="F51915" s="165" t="s">
        <v>569</v>
      </c>
      <c r="G51915" s="165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36">
        <f>IF(OR(B51915="GAS",B51915="COL",B51915="LAN",B51915="RICE"),H51915*About!$B$98,IF(B51915="CROP",H51915*About!$B$99,H51915))</f>
        <v>2.6525885550640004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35">
      <c r="A51916" s="165" t="s">
        <v>567</v>
      </c>
      <c r="B51916" s="165" t="s">
        <v>568</v>
      </c>
      <c r="C51916" s="165">
        <v>2040</v>
      </c>
      <c r="D51916" s="165" t="s">
        <v>291</v>
      </c>
      <c r="E51916" s="165" t="s">
        <v>292</v>
      </c>
      <c r="F51916" s="165" t="s">
        <v>570</v>
      </c>
      <c r="G51916" s="165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36">
        <f>IF(OR(B51916="GAS",B51916="COL",B51916="LAN",B51916="RICE"),H51916*About!$B$98,IF(B51916="CROP",H51916*About!$B$99,H51916))</f>
        <v>3.6313842883807999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35">
      <c r="A51917" s="165" t="s">
        <v>567</v>
      </c>
      <c r="B51917" s="165" t="s">
        <v>568</v>
      </c>
      <c r="C51917" s="165">
        <v>2040</v>
      </c>
      <c r="D51917" s="165" t="s">
        <v>291</v>
      </c>
      <c r="E51917" s="165" t="s">
        <v>292</v>
      </c>
      <c r="F51917" s="165" t="s">
        <v>569</v>
      </c>
      <c r="G51917" s="165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36">
        <f>IF(OR(B51917="GAS",B51917="COL",B51917="LAN",B51917="RICE"),H51917*About!$B$98,IF(B51917="CROP",H51917*About!$B$99,H51917))</f>
        <v>2.6318545133104001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35">
      <c r="A51918" s="165" t="s">
        <v>567</v>
      </c>
      <c r="B51918" s="165" t="s">
        <v>568</v>
      </c>
      <c r="C51918" s="165">
        <v>2040</v>
      </c>
      <c r="D51918" s="165" t="s">
        <v>291</v>
      </c>
      <c r="E51918" s="165" t="s">
        <v>292</v>
      </c>
      <c r="F51918" s="165" t="s">
        <v>569</v>
      </c>
      <c r="G51918" s="165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36">
        <f>IF(OR(B51918="GAS",B51918="COL",B51918="LAN",B51918="RICE"),H51918*About!$B$98,IF(B51918="CROP",H51918*About!$B$99,H51918))</f>
        <v>2.8804997782624003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35">
      <c r="A51919" s="165" t="s">
        <v>567</v>
      </c>
      <c r="B51919" s="165" t="s">
        <v>568</v>
      </c>
      <c r="C51919" s="165">
        <v>2040</v>
      </c>
      <c r="D51919" s="165" t="s">
        <v>291</v>
      </c>
      <c r="E51919" s="165" t="s">
        <v>292</v>
      </c>
      <c r="F51919" s="165" t="s">
        <v>573</v>
      </c>
      <c r="G51919" s="165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36">
        <f>IF(OR(B51919="GAS",B51919="COL",B51919="LAN",B51919="RICE"),H51919*About!$B$98,IF(B51919="CROP",H51919*About!$B$99,H51919))</f>
        <v>1.0354494224883202E-6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35">
      <c r="A51920" s="165" t="s">
        <v>567</v>
      </c>
      <c r="B51920" s="165" t="s">
        <v>568</v>
      </c>
      <c r="C51920" s="165">
        <v>2040</v>
      </c>
      <c r="D51920" s="165" t="s">
        <v>291</v>
      </c>
      <c r="E51920" s="165" t="s">
        <v>292</v>
      </c>
      <c r="F51920" s="165" t="s">
        <v>570</v>
      </c>
      <c r="G51920" s="165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36">
        <f>IF(OR(B51920="GAS",B51920="COL",B51920="LAN",B51920="RICE"),H51920*About!$B$98,IF(B51920="CROP",H51920*About!$B$99,H51920))</f>
        <v>3.1465969186736002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35">
      <c r="A51921" s="165" t="s">
        <v>567</v>
      </c>
      <c r="B51921" s="165" t="s">
        <v>568</v>
      </c>
      <c r="C51921" s="165">
        <v>2040</v>
      </c>
      <c r="D51921" s="165" t="s">
        <v>291</v>
      </c>
      <c r="E51921" s="165" t="s">
        <v>292</v>
      </c>
      <c r="F51921" s="165" t="s">
        <v>569</v>
      </c>
      <c r="G51921" s="165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36">
        <f>IF(OR(B51921="GAS",B51921="COL",B51921="LAN",B51921="RICE"),H51921*About!$B$98,IF(B51921="CROP",H51921*About!$B$99,H51921))</f>
        <v>2.5404346524703999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35">
      <c r="A51922" s="165" t="s">
        <v>567</v>
      </c>
      <c r="B51922" s="165" t="s">
        <v>568</v>
      </c>
      <c r="C51922" s="165">
        <v>2040</v>
      </c>
      <c r="D51922" s="165" t="s">
        <v>291</v>
      </c>
      <c r="E51922" s="165" t="s">
        <v>292</v>
      </c>
      <c r="F51922" s="165" t="s">
        <v>573</v>
      </c>
      <c r="G51922" s="165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36">
        <f>IF(OR(B51922="GAS",B51922="COL",B51922="LAN",B51922="RICE"),H51922*About!$B$98,IF(B51922="CROP",H51922*About!$B$99,H51922))</f>
        <v>1.0177338481296E-6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35">
      <c r="A51923" s="165" t="s">
        <v>567</v>
      </c>
      <c r="B51923" s="165" t="s">
        <v>568</v>
      </c>
      <c r="C51923" s="165">
        <v>2040</v>
      </c>
      <c r="D51923" s="165" t="s">
        <v>291</v>
      </c>
      <c r="E51923" s="165" t="s">
        <v>292</v>
      </c>
      <c r="F51923" s="165" t="s">
        <v>569</v>
      </c>
      <c r="G51923" s="165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36">
        <f>IF(OR(B51923="GAS",B51923="COL",B51923="LAN",B51923="RICE"),H51923*About!$B$98,IF(B51923="CROP",H51923*About!$B$99,H51923))</f>
        <v>2.4688152552672003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35">
      <c r="A51924" s="165" t="s">
        <v>567</v>
      </c>
      <c r="B51924" s="165" t="s">
        <v>568</v>
      </c>
      <c r="C51924" s="165">
        <v>2040</v>
      </c>
      <c r="D51924" s="165" t="s">
        <v>291</v>
      </c>
      <c r="E51924" s="165" t="s">
        <v>292</v>
      </c>
      <c r="F51924" s="165" t="s">
        <v>570</v>
      </c>
      <c r="G51924" s="165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36">
        <f>IF(OR(B51924="GAS",B51924="COL",B51924="LAN",B51924="RICE"),H51924*About!$B$98,IF(B51924="CROP",H51924*About!$B$99,H51924))</f>
        <v>3.003477240780800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35">
      <c r="A51925" s="165" t="s">
        <v>567</v>
      </c>
      <c r="B51925" s="165" t="s">
        <v>568</v>
      </c>
      <c r="C51925" s="165">
        <v>2040</v>
      </c>
      <c r="D51925" s="165" t="s">
        <v>291</v>
      </c>
      <c r="E51925" s="165" t="s">
        <v>292</v>
      </c>
      <c r="F51925" s="165" t="s">
        <v>580</v>
      </c>
      <c r="G51925" s="165">
        <v>276</v>
      </c>
      <c r="H51925" s="165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36">
        <f>IF(OR(B51925="GAS",B51925="COL",B51925="LAN",B51925="RICE"),H51925*About!$B$98,IF(B51925="CROP",H51925*About!$B$99,H51925))</f>
        <v>0.32048697471618581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35">
      <c r="A51926" s="165" t="s">
        <v>567</v>
      </c>
      <c r="B51926" s="165" t="s">
        <v>568</v>
      </c>
      <c r="C51926" s="165">
        <v>2040</v>
      </c>
      <c r="D51926" s="165" t="s">
        <v>291</v>
      </c>
      <c r="E51926" s="165" t="s">
        <v>292</v>
      </c>
      <c r="F51926" s="165" t="s">
        <v>570</v>
      </c>
      <c r="G51926" s="165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36">
        <f>IF(OR(B51926="GAS",B51926="COL",B51926="LAN",B51926="RICE"),H51926*About!$B$98,IF(B51926="CROP",H51926*About!$B$99,H51926))</f>
        <v>3.3513503240112002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35">
      <c r="A51927" s="165" t="s">
        <v>567</v>
      </c>
      <c r="B51927" s="165" t="s">
        <v>568</v>
      </c>
      <c r="C51927" s="165">
        <v>2040</v>
      </c>
      <c r="D51927" s="165" t="s">
        <v>291</v>
      </c>
      <c r="E51927" s="165" t="s">
        <v>292</v>
      </c>
      <c r="F51927" s="165" t="s">
        <v>569</v>
      </c>
      <c r="G51927" s="165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36">
        <f>IF(OR(B51927="GAS",B51927="COL",B51927="LAN",B51927="RICE"),H51927*About!$B$98,IF(B51927="CROP",H51927*About!$B$99,H51927))</f>
        <v>2.4265760657712003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35">
      <c r="A51928" s="165" t="s">
        <v>567</v>
      </c>
      <c r="B51928" s="165" t="s">
        <v>568</v>
      </c>
      <c r="C51928" s="165">
        <v>2040</v>
      </c>
      <c r="D51928" s="165" t="s">
        <v>291</v>
      </c>
      <c r="E51928" s="165" t="s">
        <v>292</v>
      </c>
      <c r="F51928" s="165" t="s">
        <v>570</v>
      </c>
      <c r="G51928" s="165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36">
        <f>IF(OR(B51928="GAS",B51928="COL",B51928="LAN",B51928="RICE"),H51928*About!$B$98,IF(B51928="CROP",H51928*About!$B$99,H51928))</f>
        <v>2.9556552362960002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35">
      <c r="A51929" s="165" t="s">
        <v>567</v>
      </c>
      <c r="B51929" s="165" t="s">
        <v>568</v>
      </c>
      <c r="C51929" s="165">
        <v>2040</v>
      </c>
      <c r="D51929" s="165" t="s">
        <v>291</v>
      </c>
      <c r="E51929" s="165" t="s">
        <v>292</v>
      </c>
      <c r="F51929" s="165" t="s">
        <v>574</v>
      </c>
      <c r="G51929" s="165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36">
        <f>IF(OR(B51929="GAS",B51929="COL",B51929="LAN",B51929="RICE"),H51929*About!$B$98,IF(B51929="CROP",H51929*About!$B$99,H51929))</f>
        <v>6.2350578446016003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35">
      <c r="A51930" s="165" t="s">
        <v>567</v>
      </c>
      <c r="B51930" s="165" t="s">
        <v>568</v>
      </c>
      <c r="C51930" s="165">
        <v>2040</v>
      </c>
      <c r="D51930" s="165" t="s">
        <v>291</v>
      </c>
      <c r="E51930" s="165" t="s">
        <v>292</v>
      </c>
      <c r="F51930" s="165" t="s">
        <v>572</v>
      </c>
      <c r="G51930" s="165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36">
        <f>IF(OR(B51930="GAS",B51930="COL",B51930="LAN",B51930="RICE"),H51930*About!$B$98,IF(B51930="CROP",H51930*About!$B$99,H51930))</f>
        <v>3.8370174593184004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35">
      <c r="A51931" s="165" t="s">
        <v>567</v>
      </c>
      <c r="B51931" s="165" t="s">
        <v>568</v>
      </c>
      <c r="C51931" s="165">
        <v>2040</v>
      </c>
      <c r="D51931" s="165" t="s">
        <v>291</v>
      </c>
      <c r="E51931" s="165" t="s">
        <v>292</v>
      </c>
      <c r="F51931" s="165" t="s">
        <v>570</v>
      </c>
      <c r="G51931" s="165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36">
        <f>IF(OR(B51931="GAS",B51931="COL",B51931="LAN",B51931="RICE"),H51931*About!$B$98,IF(B51931="CROP",H51931*About!$B$99,H51931))</f>
        <v>2.8684394692352004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35">
      <c r="A51932" s="165" t="s">
        <v>567</v>
      </c>
      <c r="B51932" s="165" t="s">
        <v>568</v>
      </c>
      <c r="C51932" s="165">
        <v>2040</v>
      </c>
      <c r="D51932" s="165" t="s">
        <v>291</v>
      </c>
      <c r="E51932" s="165" t="s">
        <v>292</v>
      </c>
      <c r="F51932" s="165" t="s">
        <v>570</v>
      </c>
      <c r="G51932" s="165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36">
        <f>IF(OR(B51932="GAS",B51932="COL",B51932="LAN",B51932="RICE"),H51932*About!$B$98,IF(B51932="CROP",H51932*About!$B$99,H51932))</f>
        <v>2.8494266643920002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35">
      <c r="A51933" s="165" t="s">
        <v>567</v>
      </c>
      <c r="B51933" s="165" t="s">
        <v>568</v>
      </c>
      <c r="C51933" s="165">
        <v>2040</v>
      </c>
      <c r="D51933" s="165" t="s">
        <v>291</v>
      </c>
      <c r="E51933" s="165" t="s">
        <v>292</v>
      </c>
      <c r="F51933" s="165" t="s">
        <v>569</v>
      </c>
      <c r="G51933" s="165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36">
        <f>IF(OR(B51933="GAS",B51933="COL",B51933="LAN",B51933="RICE"),H51933*About!$B$98,IF(B51933="CROP",H51933*About!$B$99,H51933))</f>
        <v>2.3209269056624003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35">
      <c r="A51934" s="165" t="s">
        <v>567</v>
      </c>
      <c r="B51934" s="165" t="s">
        <v>568</v>
      </c>
      <c r="C51934" s="165">
        <v>2040</v>
      </c>
      <c r="D51934" s="165" t="s">
        <v>291</v>
      </c>
      <c r="E51934" s="165" t="s">
        <v>292</v>
      </c>
      <c r="F51934" s="165" t="s">
        <v>571</v>
      </c>
      <c r="G51934" s="165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36">
        <f>IF(OR(B51934="GAS",B51934="COL",B51934="LAN",B51934="RICE"),H51934*About!$B$98,IF(B51934="CROP",H51934*About!$B$99,H51934))</f>
        <v>9.3162266239280014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35">
      <c r="A51935" s="165" t="s">
        <v>567</v>
      </c>
      <c r="B51935" s="165" t="s">
        <v>568</v>
      </c>
      <c r="C51935" s="165">
        <v>2040</v>
      </c>
      <c r="D51935" s="165" t="s">
        <v>291</v>
      </c>
      <c r="E51935" s="165" t="s">
        <v>292</v>
      </c>
      <c r="F51935" s="165" t="s">
        <v>569</v>
      </c>
      <c r="G51935" s="165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36">
        <f>IF(OR(B51935="GAS",B51935="COL",B51935="LAN",B51935="RICE"),H51935*About!$B$98,IF(B51935="CROP",H51935*About!$B$99,H51935))</f>
        <v>2.3997215612271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35">
      <c r="A51936" s="165" t="s">
        <v>567</v>
      </c>
      <c r="B51936" s="165" t="s">
        <v>568</v>
      </c>
      <c r="C51936" s="165">
        <v>2040</v>
      </c>
      <c r="D51936" s="165" t="s">
        <v>291</v>
      </c>
      <c r="E51936" s="165" t="s">
        <v>292</v>
      </c>
      <c r="F51936" s="165" t="s">
        <v>569</v>
      </c>
      <c r="G51936" s="165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36">
        <f>IF(OR(B51936="GAS",B51936="COL",B51936="LAN",B51936="RICE"),H51936*About!$B$98,IF(B51936="CROP",H51936*About!$B$99,H51936))</f>
        <v>2.1550448946096004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35">
      <c r="A51937" s="165" t="s">
        <v>567</v>
      </c>
      <c r="B51937" s="165" t="s">
        <v>568</v>
      </c>
      <c r="C51937" s="165">
        <v>2040</v>
      </c>
      <c r="D51937" s="165" t="s">
        <v>291</v>
      </c>
      <c r="E51937" s="165" t="s">
        <v>292</v>
      </c>
      <c r="F51937" s="165" t="s">
        <v>573</v>
      </c>
      <c r="G51937" s="165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36">
        <f>IF(OR(B51937="GAS",B51937="COL",B51937="LAN",B51937="RICE"),H51937*About!$B$98,IF(B51937="CROP",H51937*About!$B$99,H51937))</f>
        <v>9.7342332992464011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35">
      <c r="A51938" s="165" t="s">
        <v>567</v>
      </c>
      <c r="B51938" s="165" t="s">
        <v>568</v>
      </c>
      <c r="C51938" s="165">
        <v>2040</v>
      </c>
      <c r="D51938" s="165" t="s">
        <v>291</v>
      </c>
      <c r="E51938" s="165" t="s">
        <v>292</v>
      </c>
      <c r="F51938" s="165" t="s">
        <v>569</v>
      </c>
      <c r="G51938" s="165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36">
        <f>IF(OR(B51938="GAS",B51938="COL",B51938="LAN",B51938="RICE"),H51938*About!$B$98,IF(B51938="CROP",H51938*About!$B$99,H51938))</f>
        <v>2.1367517547376002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35">
      <c r="A51939" s="165" t="s">
        <v>567</v>
      </c>
      <c r="B51939" s="165" t="s">
        <v>568</v>
      </c>
      <c r="C51939" s="165">
        <v>2040</v>
      </c>
      <c r="D51939" s="165" t="s">
        <v>291</v>
      </c>
      <c r="E51939" s="165" t="s">
        <v>292</v>
      </c>
      <c r="F51939" s="165" t="s">
        <v>570</v>
      </c>
      <c r="G51939" s="165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36">
        <f>IF(OR(B51939="GAS",B51939="COL",B51939="LAN",B51939="RICE"),H51939*About!$B$98,IF(B51939="CROP",H51939*About!$B$99,H51939))</f>
        <v>2.9169770641648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35">
      <c r="A51940" s="165" t="s">
        <v>567</v>
      </c>
      <c r="B51940" s="165" t="s">
        <v>568</v>
      </c>
      <c r="C51940" s="165">
        <v>2040</v>
      </c>
      <c r="D51940" s="165" t="s">
        <v>291</v>
      </c>
      <c r="E51940" s="165" t="s">
        <v>292</v>
      </c>
      <c r="F51940" s="165" t="s">
        <v>572</v>
      </c>
      <c r="G51940" s="165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36">
        <f>IF(OR(B51940="GAS",B51940="COL",B51940="LAN",B51940="RICE"),H51940*About!$B$98,IF(B51940="CROP",H51940*About!$B$99,H51940))</f>
        <v>3.2796338302896004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35">
      <c r="A51941" s="165" t="s">
        <v>567</v>
      </c>
      <c r="B51941" s="165" t="s">
        <v>568</v>
      </c>
      <c r="C51941" s="165">
        <v>2040</v>
      </c>
      <c r="D51941" s="165" t="s">
        <v>291</v>
      </c>
      <c r="E51941" s="165" t="s">
        <v>292</v>
      </c>
      <c r="F51941" s="165" t="s">
        <v>574</v>
      </c>
      <c r="G51941" s="165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36">
        <f>IF(OR(B51941="GAS",B51941="COL",B51941="LAN",B51941="RICE"),H51941*About!$B$98,IF(B51941="CROP",H51941*About!$B$99,H51941))</f>
        <v>5.3293231303536005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35">
      <c r="A51942" s="165" t="s">
        <v>567</v>
      </c>
      <c r="B51942" s="165" t="s">
        <v>568</v>
      </c>
      <c r="C51942" s="165">
        <v>2040</v>
      </c>
      <c r="D51942" s="165" t="s">
        <v>291</v>
      </c>
      <c r="E51942" s="165" t="s">
        <v>292</v>
      </c>
      <c r="F51942" s="165" t="s">
        <v>569</v>
      </c>
      <c r="G51942" s="165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36">
        <f>IF(OR(B51942="GAS",B51942="COL",B51942="LAN",B51942="RICE"),H51942*About!$B$98,IF(B51942="CROP",H51942*About!$B$99,H51942))</f>
        <v>2.0474549819472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35">
      <c r="A51943" s="165" t="s">
        <v>567</v>
      </c>
      <c r="B51943" s="165" t="s">
        <v>568</v>
      </c>
      <c r="C51943" s="165">
        <v>2040</v>
      </c>
      <c r="D51943" s="165" t="s">
        <v>291</v>
      </c>
      <c r="E51943" s="165" t="s">
        <v>292</v>
      </c>
      <c r="F51943" s="165" t="s">
        <v>570</v>
      </c>
      <c r="G51943" s="165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36">
        <f>IF(OR(B51943="GAS",B51943="COL",B51943="LAN",B51943="RICE"),H51943*About!$B$98,IF(B51943="CROP",H51943*About!$B$99,H51943))</f>
        <v>2.5044253334240003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35">
      <c r="A51944" s="165" t="s">
        <v>567</v>
      </c>
      <c r="B51944" s="165" t="s">
        <v>568</v>
      </c>
      <c r="C51944" s="165">
        <v>2040</v>
      </c>
      <c r="D51944" s="165" t="s">
        <v>291</v>
      </c>
      <c r="E51944" s="165" t="s">
        <v>292</v>
      </c>
      <c r="F51944" s="165" t="s">
        <v>569</v>
      </c>
      <c r="G51944" s="165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36">
        <f>IF(OR(B51944="GAS",B51944="COL",B51944="LAN",B51944="RICE"),H51944*About!$B$98,IF(B51944="CROP",H51944*About!$B$99,H51944))</f>
        <v>2.088087912848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35">
      <c r="A51945" s="165" t="s">
        <v>567</v>
      </c>
      <c r="B51945" s="165" t="s">
        <v>568</v>
      </c>
      <c r="C51945" s="165">
        <v>2040</v>
      </c>
      <c r="D51945" s="165" t="s">
        <v>291</v>
      </c>
      <c r="E51945" s="165" t="s">
        <v>292</v>
      </c>
      <c r="F51945" s="165" t="s">
        <v>569</v>
      </c>
      <c r="G51945" s="165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36">
        <f>IF(OR(B51945="GAS",B51945="COL",B51945="LAN",B51945="RICE"),H51945*About!$B$98,IF(B51945="CROP",H51945*About!$B$99,H51945))</f>
        <v>3.760009058164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35">
      <c r="A51946" s="165" t="s">
        <v>567</v>
      </c>
      <c r="B51946" s="165" t="s">
        <v>568</v>
      </c>
      <c r="C51946" s="165">
        <v>2040</v>
      </c>
      <c r="D51946" s="165" t="s">
        <v>291</v>
      </c>
      <c r="E51946" s="165" t="s">
        <v>292</v>
      </c>
      <c r="F51946" s="165" t="s">
        <v>572</v>
      </c>
      <c r="G51946" s="165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36">
        <f>IF(OR(B51946="GAS",B51946="COL",B51946="LAN",B51946="RICE"),H51946*About!$B$98,IF(B51946="CROP",H51946*About!$B$99,H51946))</f>
        <v>2.8614250595616003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35">
      <c r="A51947" s="165" t="s">
        <v>567</v>
      </c>
      <c r="B51947" s="165" t="s">
        <v>568</v>
      </c>
      <c r="C51947" s="165">
        <v>2040</v>
      </c>
      <c r="D51947" s="165" t="s">
        <v>291</v>
      </c>
      <c r="E51947" s="165" t="s">
        <v>292</v>
      </c>
      <c r="F51947" s="165" t="s">
        <v>573</v>
      </c>
      <c r="G51947" s="165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36">
        <f>IF(OR(B51947="GAS",B51947="COL",B51947="LAN",B51947="RICE"),H51947*About!$B$98,IF(B51947="CROP",H51947*About!$B$99,H51947))</f>
        <v>8.961782077673601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35">
      <c r="A51948" s="165" t="s">
        <v>567</v>
      </c>
      <c r="B51948" s="165" t="s">
        <v>568</v>
      </c>
      <c r="C51948" s="165">
        <v>2040</v>
      </c>
      <c r="D51948" s="165" t="s">
        <v>291</v>
      </c>
      <c r="E51948" s="165" t="s">
        <v>292</v>
      </c>
      <c r="F51948" s="165" t="s">
        <v>570</v>
      </c>
      <c r="G51948" s="165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36">
        <f>IF(OR(B51948="GAS",B51948="COL",B51948="LAN",B51948="RICE"),H51948*About!$B$98,IF(B51948="CROP",H51948*About!$B$99,H51948))</f>
        <v>2.2104905156096002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35">
      <c r="A51949" s="165" t="s">
        <v>567</v>
      </c>
      <c r="B51949" s="165" t="s">
        <v>568</v>
      </c>
      <c r="C51949" s="165">
        <v>2040</v>
      </c>
      <c r="D51949" s="165" t="s">
        <v>291</v>
      </c>
      <c r="E51949" s="165" t="s">
        <v>292</v>
      </c>
      <c r="F51949" s="165" t="s">
        <v>571</v>
      </c>
      <c r="G51949" s="165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36">
        <f>IF(OR(B51949="GAS",B51949="COL",B51949="LAN",B51949="RICE"),H51949*About!$B$98,IF(B51949="CROP",H51949*About!$B$99,H51949))</f>
        <v>7.651991836608001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35">
      <c r="A51950" s="165" t="s">
        <v>567</v>
      </c>
      <c r="B51950" s="165" t="s">
        <v>568</v>
      </c>
      <c r="C51950" s="165">
        <v>2040</v>
      </c>
      <c r="D51950" s="165" t="s">
        <v>291</v>
      </c>
      <c r="E51950" s="165" t="s">
        <v>292</v>
      </c>
      <c r="F51950" s="165" t="s">
        <v>570</v>
      </c>
      <c r="G51950" s="165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36">
        <f>IF(OR(B51950="GAS",B51950="COL",B51950="LAN",B51950="RICE"),H51950*About!$B$98,IF(B51950="CROP",H51950*About!$B$99,H51950))</f>
        <v>2.1932120944272001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35">
      <c r="A51951" s="165" t="s">
        <v>567</v>
      </c>
      <c r="B51951" s="165" t="s">
        <v>568</v>
      </c>
      <c r="C51951" s="165">
        <v>2040</v>
      </c>
      <c r="D51951" s="165" t="s">
        <v>291</v>
      </c>
      <c r="E51951" s="165" t="s">
        <v>292</v>
      </c>
      <c r="F51951" s="165" t="s">
        <v>570</v>
      </c>
      <c r="G51951" s="165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36">
        <f>IF(OR(B51951="GAS",B51951="COL",B51951="LAN",B51951="RICE"),H51951*About!$B$98,IF(B51951="CROP",H51951*About!$B$99,H51951))</f>
        <v>2.4606418946816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35">
      <c r="A51952" s="165" t="s">
        <v>567</v>
      </c>
      <c r="B51952" s="165" t="s">
        <v>568</v>
      </c>
      <c r="C51952" s="165">
        <v>2040</v>
      </c>
      <c r="D51952" s="165" t="s">
        <v>291</v>
      </c>
      <c r="E51952" s="165" t="s">
        <v>292</v>
      </c>
      <c r="F51952" s="165" t="s">
        <v>569</v>
      </c>
      <c r="G51952" s="165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36">
        <f>IF(OR(B51952="GAS",B51952="COL",B51952="LAN",B51952="RICE"),H51952*About!$B$98,IF(B51952="CROP",H51952*About!$B$99,H51952))</f>
        <v>1.7717615446608002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35">
      <c r="A51953" s="165" t="s">
        <v>567</v>
      </c>
      <c r="B51953" s="165" t="s">
        <v>568</v>
      </c>
      <c r="C51953" s="165">
        <v>2040</v>
      </c>
      <c r="D51953" s="165" t="s">
        <v>291</v>
      </c>
      <c r="E51953" s="165" t="s">
        <v>292</v>
      </c>
      <c r="F51953" s="165" t="s">
        <v>570</v>
      </c>
      <c r="G51953" s="165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36">
        <f>IF(OR(B51953="GAS",B51953="COL",B51953="LAN",B51953="RICE"),H51953*About!$B$98,IF(B51953="CROP",H51953*About!$B$99,H51953))</f>
        <v>2.4004164288272003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35">
      <c r="A51954" s="165" t="s">
        <v>567</v>
      </c>
      <c r="B51954" s="165" t="s">
        <v>568</v>
      </c>
      <c r="C51954" s="165">
        <v>2040</v>
      </c>
      <c r="D51954" s="165" t="s">
        <v>291</v>
      </c>
      <c r="E51954" s="165" t="s">
        <v>292</v>
      </c>
      <c r="F51954" s="165" t="s">
        <v>569</v>
      </c>
      <c r="G51954" s="165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36">
        <f>IF(OR(B51954="GAS",B51954="COL",B51954="LAN",B51954="RICE"),H51954*About!$B$98,IF(B51954="CROP",H51954*About!$B$99,H51954))</f>
        <v>1.72787191332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35">
      <c r="A51955" s="165" t="s">
        <v>567</v>
      </c>
      <c r="B51955" s="165" t="s">
        <v>568</v>
      </c>
      <c r="C51955" s="165">
        <v>2040</v>
      </c>
      <c r="D51955" s="165" t="s">
        <v>291</v>
      </c>
      <c r="E51955" s="165" t="s">
        <v>292</v>
      </c>
      <c r="F51955" s="165" t="s">
        <v>570</v>
      </c>
      <c r="G51955" s="165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36">
        <f>IF(OR(B51955="GAS",B51955="COL",B51955="LAN",B51955="RICE"),H51955*About!$B$98,IF(B51955="CROP",H51955*About!$B$99,H51955))</f>
        <v>2.1170287709536003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35">
      <c r="A51956" s="165" t="s">
        <v>567</v>
      </c>
      <c r="B51956" s="165" t="s">
        <v>568</v>
      </c>
      <c r="C51956" s="165">
        <v>2040</v>
      </c>
      <c r="D51956" s="165" t="s">
        <v>291</v>
      </c>
      <c r="E51956" s="165" t="s">
        <v>292</v>
      </c>
      <c r="F51956" s="165" t="s">
        <v>574</v>
      </c>
      <c r="G51956" s="165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36">
        <f>IF(OR(B51956="GAS",B51956="COL",B51956="LAN",B51956="RICE"),H51956*About!$B$98,IF(B51956="CROP",H51956*About!$B$99,H51956))</f>
        <v>4.6497445964592005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35">
      <c r="A51957" s="165" t="s">
        <v>567</v>
      </c>
      <c r="B51957" s="165" t="s">
        <v>568</v>
      </c>
      <c r="C51957" s="165">
        <v>2040</v>
      </c>
      <c r="D51957" s="165" t="s">
        <v>291</v>
      </c>
      <c r="E51957" s="165" t="s">
        <v>292</v>
      </c>
      <c r="F51957" s="165" t="s">
        <v>573</v>
      </c>
      <c r="G51957" s="165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36">
        <f>IF(OR(B51957="GAS",B51957="COL",B51957="LAN",B51957="RICE"),H51957*About!$B$98,IF(B51957="CROP",H51957*About!$B$99,H51957))</f>
        <v>8.5872608906336009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35">
      <c r="A51958" s="165" t="s">
        <v>567</v>
      </c>
      <c r="B51958" s="165" t="s">
        <v>568</v>
      </c>
      <c r="C51958" s="165">
        <v>2040</v>
      </c>
      <c r="D51958" s="165" t="s">
        <v>291</v>
      </c>
      <c r="E51958" s="165" t="s">
        <v>292</v>
      </c>
      <c r="F51958" s="165" t="s">
        <v>570</v>
      </c>
      <c r="G51958" s="165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36">
        <f>IF(OR(B51958="GAS",B51958="COL",B51958="LAN",B51958="RICE"),H51958*About!$B$98,IF(B51958="CROP",H51958*About!$B$99,H51958))</f>
        <v>2.0573460460560002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35">
      <c r="A51959" s="165" t="s">
        <v>567</v>
      </c>
      <c r="B51959" s="165" t="s">
        <v>568</v>
      </c>
      <c r="C51959" s="165">
        <v>2040</v>
      </c>
      <c r="D51959" s="165" t="s">
        <v>291</v>
      </c>
      <c r="E51959" s="165" t="s">
        <v>292</v>
      </c>
      <c r="F51959" s="165" t="s">
        <v>570</v>
      </c>
      <c r="G51959" s="165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36">
        <f>IF(OR(B51959="GAS",B51959="COL",B51959="LAN",B51959="RICE"),H51959*About!$B$98,IF(B51959="CROP",H51959*About!$B$99,H51959))</f>
        <v>2.0221468275904001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35">
      <c r="A51960" s="165" t="s">
        <v>567</v>
      </c>
      <c r="B51960" s="165" t="s">
        <v>568</v>
      </c>
      <c r="C51960" s="165">
        <v>2040</v>
      </c>
      <c r="D51960" s="165" t="s">
        <v>291</v>
      </c>
      <c r="E51960" s="165" t="s">
        <v>292</v>
      </c>
      <c r="F51960" s="165" t="s">
        <v>570</v>
      </c>
      <c r="G51960" s="165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36">
        <f>IF(OR(B51960="GAS",B51960="COL",B51960="LAN",B51960="RICE"),H51960*About!$B$98,IF(B51960="CROP",H51960*About!$B$99,H51960))</f>
        <v>1.9341058077824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35">
      <c r="A51961" s="165" t="s">
        <v>567</v>
      </c>
      <c r="B51961" s="165" t="s">
        <v>568</v>
      </c>
      <c r="C51961" s="165">
        <v>2040</v>
      </c>
      <c r="D51961" s="165" t="s">
        <v>291</v>
      </c>
      <c r="E51961" s="165" t="s">
        <v>292</v>
      </c>
      <c r="F51961" s="165" t="s">
        <v>571</v>
      </c>
      <c r="G51961" s="165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36">
        <f>IF(OR(B51961="GAS",B51961="COL",B51961="LAN",B51961="RICE"),H51961*About!$B$98,IF(B51961="CROP",H51961*About!$B$99,H51961))</f>
        <v>6.7147800564320007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35">
      <c r="A51962" s="165" t="s">
        <v>567</v>
      </c>
      <c r="B51962" s="165" t="s">
        <v>568</v>
      </c>
      <c r="C51962" s="165">
        <v>2040</v>
      </c>
      <c r="D51962" s="165" t="s">
        <v>291</v>
      </c>
      <c r="E51962" s="165" t="s">
        <v>292</v>
      </c>
      <c r="F51962" s="165" t="s">
        <v>573</v>
      </c>
      <c r="G51962" s="165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36">
        <f>IF(OR(B51962="GAS",B51962="COL",B51962="LAN",B51962="RICE"),H51962*About!$B$98,IF(B51962="CROP",H51962*About!$B$99,H51962))</f>
        <v>9.0385049588848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35">
      <c r="A51963" s="165" t="s">
        <v>567</v>
      </c>
      <c r="B51963" s="165" t="s">
        <v>568</v>
      </c>
      <c r="C51963" s="165">
        <v>2040</v>
      </c>
      <c r="D51963" s="165" t="s">
        <v>291</v>
      </c>
      <c r="E51963" s="165" t="s">
        <v>292</v>
      </c>
      <c r="F51963" s="165" t="s">
        <v>573</v>
      </c>
      <c r="G51963" s="165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36">
        <f>IF(OR(B51963="GAS",B51963="COL",B51963="LAN",B51963="RICE"),H51963*About!$B$98,IF(B51963="CROP",H51963*About!$B$99,H51963))</f>
        <v>1.5769908804944001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35">
      <c r="A51964" s="165" t="s">
        <v>567</v>
      </c>
      <c r="B51964" s="165" t="s">
        <v>568</v>
      </c>
      <c r="C51964" s="165">
        <v>2040</v>
      </c>
      <c r="D51964" s="165" t="s">
        <v>291</v>
      </c>
      <c r="E51964" s="165" t="s">
        <v>292</v>
      </c>
      <c r="F51964" s="165" t="s">
        <v>570</v>
      </c>
      <c r="G51964" s="165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36">
        <f>IF(OR(B51964="GAS",B51964="COL",B51964="LAN",B51964="RICE"),H51964*About!$B$98,IF(B51964="CROP",H51964*About!$B$99,H51964))</f>
        <v>1.7958706393936001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35">
      <c r="A51965" s="165" t="s">
        <v>567</v>
      </c>
      <c r="B51965" s="165" t="s">
        <v>568</v>
      </c>
      <c r="C51965" s="165">
        <v>2040</v>
      </c>
      <c r="D51965" s="165" t="s">
        <v>291</v>
      </c>
      <c r="E51965" s="165" t="s">
        <v>292</v>
      </c>
      <c r="F51965" s="165" t="s">
        <v>572</v>
      </c>
      <c r="G51965" s="165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36">
        <f>IF(OR(B51965="GAS",B51965="COL",B51965="LAN",B51965="RICE"),H51965*About!$B$98,IF(B51965="CROP",H51965*About!$B$99,H51965))</f>
        <v>2.1934897915840002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35">
      <c r="A51966" s="165" t="s">
        <v>567</v>
      </c>
      <c r="B51966" s="165" t="s">
        <v>568</v>
      </c>
      <c r="C51966" s="165">
        <v>2040</v>
      </c>
      <c r="D51966" s="165" t="s">
        <v>291</v>
      </c>
      <c r="E51966" s="165" t="s">
        <v>292</v>
      </c>
      <c r="F51966" s="165" t="s">
        <v>570</v>
      </c>
      <c r="G51966" s="165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36">
        <f>IF(OR(B51966="GAS",B51966="COL",B51966="LAN",B51966="RICE"),H51966*About!$B$98,IF(B51966="CROP",H51966*About!$B$99,H51966))</f>
        <v>3.7803945360831999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35">
      <c r="A51967" s="165" t="s">
        <v>567</v>
      </c>
      <c r="B51967" s="165" t="s">
        <v>568</v>
      </c>
      <c r="C51967" s="165">
        <v>2040</v>
      </c>
      <c r="D51967" s="165" t="s">
        <v>291</v>
      </c>
      <c r="E51967" s="165" t="s">
        <v>292</v>
      </c>
      <c r="F51967" s="165" t="s">
        <v>573</v>
      </c>
      <c r="G51967" s="165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36">
        <f>IF(OR(B51967="GAS",B51967="COL",B51967="LAN",B51967="RICE"),H51967*About!$B$98,IF(B51967="CROP",H51967*About!$B$99,H51967))</f>
        <v>1.2384257570384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35">
      <c r="A51968" s="165" t="s">
        <v>567</v>
      </c>
      <c r="B51968" s="165" t="s">
        <v>568</v>
      </c>
      <c r="C51968" s="165">
        <v>2040</v>
      </c>
      <c r="D51968" s="165" t="s">
        <v>291</v>
      </c>
      <c r="E51968" s="165" t="s">
        <v>292</v>
      </c>
      <c r="F51968" s="165" t="s">
        <v>573</v>
      </c>
      <c r="G51968" s="165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36">
        <f>IF(OR(B51968="GAS",B51968="COL",B51968="LAN",B51968="RICE"),H51968*About!$B$98,IF(B51968="CROP",H51968*About!$B$99,H51968))</f>
        <v>1.2081146451248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35">
      <c r="A51969" s="165" t="s">
        <v>567</v>
      </c>
      <c r="B51969" s="165" t="s">
        <v>568</v>
      </c>
      <c r="C51969" s="165">
        <v>2040</v>
      </c>
      <c r="D51969" s="165" t="s">
        <v>291</v>
      </c>
      <c r="E51969" s="165" t="s">
        <v>292</v>
      </c>
      <c r="F51969" s="165" t="s">
        <v>572</v>
      </c>
      <c r="G51969" s="165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36">
        <f>IF(OR(B51969="GAS",B51969="COL",B51969="LAN",B51969="RICE"),H51969*About!$B$98,IF(B51969="CROP",H51969*About!$B$99,H51969))</f>
        <v>2.1144666675328001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35">
      <c r="A51970" s="165" t="s">
        <v>567</v>
      </c>
      <c r="B51970" s="165" t="s">
        <v>568</v>
      </c>
      <c r="C51970" s="165">
        <v>2040</v>
      </c>
      <c r="D51970" s="165" t="s">
        <v>291</v>
      </c>
      <c r="E51970" s="165" t="s">
        <v>292</v>
      </c>
      <c r="F51970" s="165" t="s">
        <v>570</v>
      </c>
      <c r="G51970" s="165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36">
        <f>IF(OR(B51970="GAS",B51970="COL",B51970="LAN",B51970="RICE"),H51970*About!$B$98,IF(B51970="CROP",H51970*About!$B$99,H51970))</f>
        <v>1.706212538016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35">
      <c r="A51971" s="165" t="s">
        <v>567</v>
      </c>
      <c r="B51971" s="165" t="s">
        <v>568</v>
      </c>
      <c r="C51971" s="165">
        <v>2040</v>
      </c>
      <c r="D51971" s="165" t="s">
        <v>291</v>
      </c>
      <c r="E51971" s="165" t="s">
        <v>292</v>
      </c>
      <c r="F51971" s="165" t="s">
        <v>571</v>
      </c>
      <c r="G51971" s="165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36">
        <f>IF(OR(B51971="GAS",B51971="COL",B51971="LAN",B51971="RICE"),H51971*About!$B$98,IF(B51971="CROP",H51971*About!$B$99,H51971))</f>
        <v>5.7393591532704006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35">
      <c r="A51972" s="165" t="s">
        <v>567</v>
      </c>
      <c r="B51972" s="165" t="s">
        <v>568</v>
      </c>
      <c r="C51972" s="165">
        <v>2040</v>
      </c>
      <c r="D51972" s="165" t="s">
        <v>291</v>
      </c>
      <c r="E51972" s="165" t="s">
        <v>292</v>
      </c>
      <c r="F51972" s="165" t="s">
        <v>573</v>
      </c>
      <c r="G51972" s="165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36">
        <f>IF(OR(B51972="GAS",B51972="COL",B51972="LAN",B51972="RICE"),H51972*About!$B$98,IF(B51972="CROP",H51972*About!$B$99,H51972))</f>
        <v>7.4309711635600006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35">
      <c r="A51973" s="165" t="s">
        <v>567</v>
      </c>
      <c r="B51973" s="165" t="s">
        <v>568</v>
      </c>
      <c r="C51973" s="165">
        <v>2040</v>
      </c>
      <c r="D51973" s="165" t="s">
        <v>291</v>
      </c>
      <c r="E51973" s="165" t="s">
        <v>292</v>
      </c>
      <c r="F51973" s="165" t="s">
        <v>573</v>
      </c>
      <c r="G51973" s="165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36">
        <f>IF(OR(B51973="GAS",B51973="COL",B51973="LAN",B51973="RICE"),H51973*About!$B$98,IF(B51973="CROP",H51973*About!$B$99,H51973))</f>
        <v>7.2468931648512014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35">
      <c r="A51974" s="165" t="s">
        <v>567</v>
      </c>
      <c r="B51974" s="165" t="s">
        <v>568</v>
      </c>
      <c r="C51974" s="165">
        <v>2040</v>
      </c>
      <c r="D51974" s="165" t="s">
        <v>291</v>
      </c>
      <c r="E51974" s="165" t="s">
        <v>292</v>
      </c>
      <c r="F51974" s="165" t="s">
        <v>574</v>
      </c>
      <c r="G51974" s="165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36">
        <f>IF(OR(B51974="GAS",B51974="COL",B51974="LAN",B51974="RICE"),H51974*About!$B$98,IF(B51974="CROP",H51974*About!$B$99,H51974))</f>
        <v>3.4359555229440006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35">
      <c r="A51975" s="165" t="s">
        <v>567</v>
      </c>
      <c r="B51975" s="165" t="s">
        <v>568</v>
      </c>
      <c r="C51975" s="165">
        <v>2040</v>
      </c>
      <c r="D51975" s="165" t="s">
        <v>291</v>
      </c>
      <c r="E51975" s="165" t="s">
        <v>292</v>
      </c>
      <c r="F51975" s="165" t="s">
        <v>574</v>
      </c>
      <c r="G51975" s="165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36">
        <f>IF(OR(B51975="GAS",B51975="COL",B51975="LAN",B51975="RICE"),H51975*About!$B$98,IF(B51975="CROP",H51975*About!$B$99,H51975))</f>
        <v>3.5643664432432006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35">
      <c r="A51976" s="165" t="s">
        <v>567</v>
      </c>
      <c r="B51976" s="165" t="s">
        <v>568</v>
      </c>
      <c r="C51976" s="165">
        <v>2040</v>
      </c>
      <c r="D51976" s="165" t="s">
        <v>291</v>
      </c>
      <c r="E51976" s="165" t="s">
        <v>292</v>
      </c>
      <c r="F51976" s="165" t="s">
        <v>570</v>
      </c>
      <c r="G51976" s="165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36">
        <f>IF(OR(B51976="GAS",B51976="COL",B51976="LAN",B51976="RICE"),H51976*About!$B$98,IF(B51976="CROP",H51976*About!$B$99,H51976))</f>
        <v>3.1333408287552004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35">
      <c r="A51977" s="165" t="s">
        <v>567</v>
      </c>
      <c r="B51977" s="165" t="s">
        <v>568</v>
      </c>
      <c r="C51977" s="165">
        <v>2040</v>
      </c>
      <c r="D51977" s="165" t="s">
        <v>291</v>
      </c>
      <c r="E51977" s="165" t="s">
        <v>292</v>
      </c>
      <c r="F51977" s="165" t="s">
        <v>570</v>
      </c>
      <c r="G51977" s="165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36">
        <f>IF(OR(B51977="GAS",B51977="COL",B51977="LAN",B51977="RICE"),H51977*About!$B$98,IF(B51977="CROP",H51977*About!$B$99,H51977))</f>
        <v>1.7400732076560002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35">
      <c r="A51978" s="165" t="s">
        <v>567</v>
      </c>
      <c r="B51978" s="165" t="s">
        <v>568</v>
      </c>
      <c r="C51978" s="165">
        <v>2040</v>
      </c>
      <c r="D51978" s="165" t="s">
        <v>291</v>
      </c>
      <c r="E51978" s="165" t="s">
        <v>292</v>
      </c>
      <c r="F51978" s="165" t="s">
        <v>569</v>
      </c>
      <c r="G51978" s="165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36">
        <f>IF(OR(B51978="GAS",B51978="COL",B51978="LAN",B51978="RICE"),H51978*About!$B$98,IF(B51978="CROP",H51978*About!$B$99,H51978))</f>
        <v>1.2110908392016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35">
      <c r="A51979" s="165" t="s">
        <v>567</v>
      </c>
      <c r="B51979" s="165" t="s">
        <v>568</v>
      </c>
      <c r="C51979" s="165">
        <v>2040</v>
      </c>
      <c r="D51979" s="165" t="s">
        <v>291</v>
      </c>
      <c r="E51979" s="165" t="s">
        <v>292</v>
      </c>
      <c r="F51979" s="165" t="s">
        <v>570</v>
      </c>
      <c r="G51979" s="165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36">
        <f>IF(OR(B51979="GAS",B51979="COL",B51979="LAN",B51979="RICE"),H51979*About!$B$98,IF(B51979="CROP",H51979*About!$B$99,H51979))</f>
        <v>1.4764679008240003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35">
      <c r="A51980" s="165" t="s">
        <v>567</v>
      </c>
      <c r="B51980" s="165" t="s">
        <v>568</v>
      </c>
      <c r="C51980" s="165">
        <v>2040</v>
      </c>
      <c r="D51980" s="165" t="s">
        <v>291</v>
      </c>
      <c r="E51980" s="165" t="s">
        <v>292</v>
      </c>
      <c r="F51980" s="165" t="s">
        <v>570</v>
      </c>
      <c r="G51980" s="165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36">
        <f>IF(OR(B51980="GAS",B51980="COL",B51980="LAN",B51980="RICE"),H51980*About!$B$98,IF(B51980="CROP",H51980*About!$B$99,H51980))</f>
        <v>1.4398932080400002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35">
      <c r="A51981" s="165" t="s">
        <v>567</v>
      </c>
      <c r="B51981" s="165" t="s">
        <v>568</v>
      </c>
      <c r="C51981" s="165">
        <v>2040</v>
      </c>
      <c r="D51981" s="165" t="s">
        <v>291</v>
      </c>
      <c r="E51981" s="165" t="s">
        <v>292</v>
      </c>
      <c r="F51981" s="165" t="s">
        <v>573</v>
      </c>
      <c r="G51981" s="165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36">
        <f>IF(OR(B51981="GAS",B51981="COL",B51981="LAN",B51981="RICE"),H51981*About!$B$98,IF(B51981="CROP",H51981*About!$B$99,H51981))</f>
        <v>1.0064707475972801E-6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35">
      <c r="A51982" s="165" t="s">
        <v>567</v>
      </c>
      <c r="B51982" s="165" t="s">
        <v>568</v>
      </c>
      <c r="C51982" s="165">
        <v>2040</v>
      </c>
      <c r="D51982" s="165" t="s">
        <v>291</v>
      </c>
      <c r="E51982" s="165" t="s">
        <v>292</v>
      </c>
      <c r="F51982" s="165" t="s">
        <v>571</v>
      </c>
      <c r="G51982" s="165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36">
        <f>IF(OR(B51982="GAS",B51982="COL",B51982="LAN",B51982="RICE"),H51982*About!$B$98,IF(B51982="CROP",H51982*About!$B$99,H51982))</f>
        <v>5.0074940531840001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35">
      <c r="A51983" s="165" t="s">
        <v>567</v>
      </c>
      <c r="B51983" s="165" t="s">
        <v>568</v>
      </c>
      <c r="C51983" s="165">
        <v>2040</v>
      </c>
      <c r="D51983" s="165" t="s">
        <v>291</v>
      </c>
      <c r="E51983" s="165" t="s">
        <v>292</v>
      </c>
      <c r="F51983" s="165" t="s">
        <v>569</v>
      </c>
      <c r="G51983" s="165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36">
        <f>IF(OR(B51983="GAS",B51983="COL",B51983="LAN",B51983="RICE"),H51983*About!$B$98,IF(B51983="CROP",H51983*About!$B$99,H51983))</f>
        <v>9.9474365924864002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35">
      <c r="A51984" s="165" t="s">
        <v>567</v>
      </c>
      <c r="B51984" s="165" t="s">
        <v>568</v>
      </c>
      <c r="C51984" s="165">
        <v>2040</v>
      </c>
      <c r="D51984" s="165" t="s">
        <v>291</v>
      </c>
      <c r="E51984" s="165" t="s">
        <v>292</v>
      </c>
      <c r="F51984" s="165" t="s">
        <v>573</v>
      </c>
      <c r="G51984" s="165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36">
        <f>IF(OR(B51984="GAS",B51984="COL",B51984="LAN",B51984="RICE"),H51984*About!$B$98,IF(B51984="CROP",H51984*About!$B$99,H51984))</f>
        <v>8.7576802798128005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35">
      <c r="A51985" s="165" t="s">
        <v>567</v>
      </c>
      <c r="B51985" s="165" t="s">
        <v>568</v>
      </c>
      <c r="C51985" s="165">
        <v>2040</v>
      </c>
      <c r="D51985" s="165" t="s">
        <v>291</v>
      </c>
      <c r="E51985" s="165" t="s">
        <v>292</v>
      </c>
      <c r="F51985" s="165" t="s">
        <v>569</v>
      </c>
      <c r="G51985" s="165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36">
        <f>IF(OR(B51985="GAS",B51985="COL",B51985="LAN",B51985="RICE"),H51985*About!$B$98,IF(B51985="CROP",H51985*About!$B$99,H51985))</f>
        <v>8.7290808551184013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35">
      <c r="A51986" s="165" t="s">
        <v>567</v>
      </c>
      <c r="B51986" s="165" t="s">
        <v>568</v>
      </c>
      <c r="C51986" s="165">
        <v>2040</v>
      </c>
      <c r="D51986" s="165" t="s">
        <v>291</v>
      </c>
      <c r="E51986" s="165" t="s">
        <v>292</v>
      </c>
      <c r="F51986" s="165" t="s">
        <v>571</v>
      </c>
      <c r="G51986" s="165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36">
        <f>IF(OR(B51986="GAS",B51986="COL",B51986="LAN",B51986="RICE"),H51986*About!$B$98,IF(B51986="CROP",H51986*About!$B$99,H51986))</f>
        <v>3.7003163697584002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35">
      <c r="A51987" s="165" t="s">
        <v>567</v>
      </c>
      <c r="B51987" s="165" t="s">
        <v>568</v>
      </c>
      <c r="C51987" s="165">
        <v>2040</v>
      </c>
      <c r="D51987" s="165" t="s">
        <v>291</v>
      </c>
      <c r="E51987" s="165" t="s">
        <v>292</v>
      </c>
      <c r="F51987" s="165" t="s">
        <v>571</v>
      </c>
      <c r="G51987" s="165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36">
        <f>IF(OR(B51987="GAS",B51987="COL",B51987="LAN",B51987="RICE"),H51987*About!$B$98,IF(B51987="CROP",H51987*About!$B$99,H51987))</f>
        <v>3.8386070855216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35">
      <c r="A51988" s="165" t="s">
        <v>567</v>
      </c>
      <c r="B51988" s="165" t="s">
        <v>568</v>
      </c>
      <c r="C51988" s="165">
        <v>2040</v>
      </c>
      <c r="D51988" s="165" t="s">
        <v>291</v>
      </c>
      <c r="E51988" s="165" t="s">
        <v>292</v>
      </c>
      <c r="F51988" s="165" t="s">
        <v>570</v>
      </c>
      <c r="G51988" s="165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36">
        <f>IF(OR(B51988="GAS",B51988="COL",B51988="LAN",B51988="RICE"),H51988*About!$B$98,IF(B51988="CROP",H51988*About!$B$99,H51988))</f>
        <v>1.0092424190587201E-7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35">
      <c r="A51989" s="165" t="s">
        <v>567</v>
      </c>
      <c r="B51989" s="165" t="s">
        <v>568</v>
      </c>
      <c r="C51989" s="165">
        <v>2040</v>
      </c>
      <c r="D51989" s="165" t="s">
        <v>291</v>
      </c>
      <c r="E51989" s="165" t="s">
        <v>292</v>
      </c>
      <c r="F51989" s="165" t="s">
        <v>573</v>
      </c>
      <c r="G51989" s="165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36">
        <f>IF(OR(B51989="GAS",B51989="COL",B51989="LAN",B51989="RICE"),H51989*About!$B$98,IF(B51989="CROP",H51989*About!$B$99,H51989))</f>
        <v>5.0794541039087999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35">
      <c r="A51990" s="165" t="s">
        <v>567</v>
      </c>
      <c r="B51990" s="165" t="s">
        <v>568</v>
      </c>
      <c r="C51990" s="165">
        <v>2040</v>
      </c>
      <c r="D51990" s="165" t="s">
        <v>291</v>
      </c>
      <c r="E51990" s="165" t="s">
        <v>292</v>
      </c>
      <c r="F51990" s="165" t="s">
        <v>572</v>
      </c>
      <c r="G51990" s="165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36">
        <f>IF(OR(B51990="GAS",B51990="COL",B51990="LAN",B51990="RICE"),H51990*About!$B$98,IF(B51990="CROP",H51990*About!$B$99,H51990))</f>
        <v>1.25081369617120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35">
      <c r="A51991" s="165" t="s">
        <v>567</v>
      </c>
      <c r="B51991" s="165" t="s">
        <v>568</v>
      </c>
      <c r="C51991" s="165">
        <v>2040</v>
      </c>
      <c r="D51991" s="165" t="s">
        <v>291</v>
      </c>
      <c r="E51991" s="165" t="s">
        <v>292</v>
      </c>
      <c r="F51991" s="165" t="s">
        <v>569</v>
      </c>
      <c r="G51991" s="165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36">
        <f>IF(OR(B51991="GAS",B51991="COL",B51991="LAN",B51991="RICE"),H51991*About!$B$98,IF(B51991="CROP",H51991*About!$B$99,H51991))</f>
        <v>7.4610527008192005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35">
      <c r="A51992" s="165" t="s">
        <v>567</v>
      </c>
      <c r="B51992" s="165" t="s">
        <v>568</v>
      </c>
      <c r="C51992" s="165">
        <v>2040</v>
      </c>
      <c r="D51992" s="165" t="s">
        <v>291</v>
      </c>
      <c r="E51992" s="165" t="s">
        <v>292</v>
      </c>
      <c r="F51992" s="165" t="s">
        <v>570</v>
      </c>
      <c r="G51992" s="165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36">
        <f>IF(OR(B51992="GAS",B51992="COL",B51992="LAN",B51992="RICE"),H51992*About!$B$98,IF(B51992="CROP",H51992*About!$B$99,H51992))</f>
        <v>8.289531024275200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35">
      <c r="A51993" s="165" t="s">
        <v>567</v>
      </c>
      <c r="B51993" s="165" t="s">
        <v>568</v>
      </c>
      <c r="C51993" s="165">
        <v>2040</v>
      </c>
      <c r="D51993" s="165" t="s">
        <v>291</v>
      </c>
      <c r="E51993" s="165" t="s">
        <v>292</v>
      </c>
      <c r="F51993" s="165" t="s">
        <v>573</v>
      </c>
      <c r="G51993" s="165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36">
        <f>IF(OR(B51993="GAS",B51993="COL",B51993="LAN",B51993="RICE"),H51993*About!$B$98,IF(B51993="CROP",H51993*About!$B$99,H51993))</f>
        <v>4.1720692024704003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35">
      <c r="A51994" s="165" t="s">
        <v>567</v>
      </c>
      <c r="B51994" s="165" t="s">
        <v>568</v>
      </c>
      <c r="C51994" s="165">
        <v>2040</v>
      </c>
      <c r="D51994" s="165" t="s">
        <v>291</v>
      </c>
      <c r="E51994" s="165" t="s">
        <v>292</v>
      </c>
      <c r="F51994" s="165" t="s">
        <v>569</v>
      </c>
      <c r="G51994" s="165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36">
        <f>IF(OR(B51994="GAS",B51994="COL",B51994="LAN",B51994="RICE"),H51994*About!$B$98,IF(B51994="CROP",H51994*About!$B$99,H51994))</f>
        <v>6.509642116723201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35">
      <c r="A51995" s="165" t="s">
        <v>567</v>
      </c>
      <c r="B51995" s="165" t="s">
        <v>568</v>
      </c>
      <c r="C51995" s="165">
        <v>2040</v>
      </c>
      <c r="D51995" s="165" t="s">
        <v>291</v>
      </c>
      <c r="E51995" s="165" t="s">
        <v>292</v>
      </c>
      <c r="F51995" s="165" t="s">
        <v>570</v>
      </c>
      <c r="G51995" s="165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36">
        <f>IF(OR(B51995="GAS",B51995="COL",B51995="LAN",B51995="RICE"),H51995*About!$B$98,IF(B51995="CROP",H51995*About!$B$99,H51995))</f>
        <v>7.274233780665600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35">
      <c r="A51996" s="165" t="s">
        <v>567</v>
      </c>
      <c r="B51996" s="165" t="s">
        <v>568</v>
      </c>
      <c r="C51996" s="165">
        <v>2040</v>
      </c>
      <c r="D51996" s="165" t="s">
        <v>291</v>
      </c>
      <c r="E51996" s="165" t="s">
        <v>292</v>
      </c>
      <c r="F51996" s="165" t="s">
        <v>573</v>
      </c>
      <c r="G51996" s="165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36">
        <f>IF(OR(B51996="GAS",B51996="COL",B51996="LAN",B51996="RICE"),H51996*About!$B$98,IF(B51996="CROP",H51996*About!$B$99,H51996))</f>
        <v>3.6610765164399999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35">
      <c r="A51997" s="165" t="s">
        <v>567</v>
      </c>
      <c r="B51997" s="165" t="s">
        <v>568</v>
      </c>
      <c r="C51997" s="165">
        <v>2040</v>
      </c>
      <c r="D51997" s="165" t="s">
        <v>291</v>
      </c>
      <c r="E51997" s="165" t="s">
        <v>292</v>
      </c>
      <c r="F51997" s="165" t="s">
        <v>572</v>
      </c>
      <c r="G51997" s="165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36">
        <f>IF(OR(B51997="GAS",B51997="COL",B51997="LAN",B51997="RICE"),H51997*About!$B$98,IF(B51997="CROP",H51997*About!$B$99,H51997))</f>
        <v>7.4768983893184004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35">
      <c r="A51998" s="165" t="s">
        <v>567</v>
      </c>
      <c r="B51998" s="165" t="s">
        <v>568</v>
      </c>
      <c r="C51998" s="165">
        <v>2040</v>
      </c>
      <c r="D51998" s="165" t="s">
        <v>291</v>
      </c>
      <c r="E51998" s="165" t="s">
        <v>292</v>
      </c>
      <c r="F51998" s="165" t="s">
        <v>570</v>
      </c>
      <c r="G51998" s="165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36">
        <f>IF(OR(B51998="GAS",B51998="COL",B51998="LAN",B51998="RICE"),H51998*About!$B$98,IF(B51998="CROP",H51998*About!$B$99,H51998))</f>
        <v>6.2175437847152005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35">
      <c r="A51999" s="165" t="s">
        <v>567</v>
      </c>
      <c r="B51999" s="165" t="s">
        <v>568</v>
      </c>
      <c r="C51999" s="165">
        <v>2040</v>
      </c>
      <c r="D51999" s="165" t="s">
        <v>291</v>
      </c>
      <c r="E51999" s="165" t="s">
        <v>292</v>
      </c>
      <c r="F51999" s="165" t="s">
        <v>572</v>
      </c>
      <c r="G51999" s="165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36">
        <f>IF(OR(B51999="GAS",B51999="COL",B51999="LAN",B51999="RICE"),H51999*About!$B$98,IF(B51999="CROP",H51999*About!$B$99,H51999))</f>
        <v>7.3690425495008006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35">
      <c r="A52000" s="165" t="s">
        <v>567</v>
      </c>
      <c r="B52000" s="165" t="s">
        <v>568</v>
      </c>
      <c r="C52000" s="165">
        <v>2040</v>
      </c>
      <c r="D52000" s="165" t="s">
        <v>291</v>
      </c>
      <c r="E52000" s="165" t="s">
        <v>292</v>
      </c>
      <c r="F52000" s="165" t="s">
        <v>569</v>
      </c>
      <c r="G52000" s="165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36">
        <f>IF(OR(B52000="GAS",B52000="COL",B52000="LAN",B52000="RICE"),H52000*About!$B$98,IF(B52000="CROP",H52000*About!$B$99,H52000))</f>
        <v>4.8103376684608005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35">
      <c r="A52001" s="165" t="s">
        <v>567</v>
      </c>
      <c r="B52001" s="165" t="s">
        <v>568</v>
      </c>
      <c r="C52001" s="165">
        <v>2040</v>
      </c>
      <c r="D52001" s="165" t="s">
        <v>291</v>
      </c>
      <c r="E52001" s="165" t="s">
        <v>292</v>
      </c>
      <c r="F52001" s="165" t="s">
        <v>571</v>
      </c>
      <c r="G52001" s="165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36">
        <f>IF(OR(B52001="GAS",B52001="COL",B52001="LAN",B52001="RICE"),H52001*About!$B$98,IF(B52001="CROP",H52001*About!$B$99,H52001))</f>
        <v>2.18892384396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35">
      <c r="A52002" s="165" t="s">
        <v>567</v>
      </c>
      <c r="B52002" s="165" t="s">
        <v>568</v>
      </c>
      <c r="C52002" s="165">
        <v>2040</v>
      </c>
      <c r="D52002" s="165" t="s">
        <v>291</v>
      </c>
      <c r="E52002" s="165" t="s">
        <v>292</v>
      </c>
      <c r="F52002" s="165" t="s">
        <v>574</v>
      </c>
      <c r="G52002" s="165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36">
        <f>IF(OR(B52002="GAS",B52002="COL",B52002="LAN",B52002="RICE"),H52002*About!$B$98,IF(B52002="CROP",H52002*About!$B$99,H52002))</f>
        <v>1.2149772942384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35">
      <c r="A52003" s="165" t="s">
        <v>567</v>
      </c>
      <c r="B52003" s="165" t="s">
        <v>568</v>
      </c>
      <c r="C52003" s="165">
        <v>2040</v>
      </c>
      <c r="D52003" s="165" t="s">
        <v>291</v>
      </c>
      <c r="E52003" s="165" t="s">
        <v>292</v>
      </c>
      <c r="F52003" s="165" t="s">
        <v>574</v>
      </c>
      <c r="G52003" s="165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36">
        <f>IF(OR(B52003="GAS",B52003="COL",B52003="LAN",B52003="RICE"),H52003*About!$B$98,IF(B52003="CROP",H52003*About!$B$99,H52003))</f>
        <v>1.1974511380720001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35">
      <c r="A52004" s="165" t="s">
        <v>567</v>
      </c>
      <c r="B52004" s="165" t="s">
        <v>568</v>
      </c>
      <c r="C52004" s="165">
        <v>2040</v>
      </c>
      <c r="D52004" s="165" t="s">
        <v>291</v>
      </c>
      <c r="E52004" s="165" t="s">
        <v>292</v>
      </c>
      <c r="F52004" s="165" t="s">
        <v>569</v>
      </c>
      <c r="G52004" s="165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36">
        <f>IF(OR(B52004="GAS",B52004="COL",B52004="LAN",B52004="RICE"),H52004*About!$B$98,IF(B52004="CROP",H52004*About!$B$99,H52004))</f>
        <v>4.9901128932143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35">
      <c r="A52005" s="165" t="s">
        <v>567</v>
      </c>
      <c r="B52005" s="165" t="s">
        <v>568</v>
      </c>
      <c r="C52005" s="165">
        <v>2040</v>
      </c>
      <c r="D52005" s="165" t="s">
        <v>291</v>
      </c>
      <c r="E52005" s="165" t="s">
        <v>292</v>
      </c>
      <c r="F52005" s="165" t="s">
        <v>573</v>
      </c>
      <c r="G52005" s="165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36">
        <f>IF(OR(B52005="GAS",B52005="COL",B52005="LAN",B52005="RICE"),H52005*About!$B$98,IF(B52005="CROP",H52005*About!$B$99,H52005))</f>
        <v>3.1292508538144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35">
      <c r="A52006" s="165" t="s">
        <v>567</v>
      </c>
      <c r="B52006" s="165" t="s">
        <v>568</v>
      </c>
      <c r="C52006" s="165">
        <v>2040</v>
      </c>
      <c r="D52006" s="165" t="s">
        <v>291</v>
      </c>
      <c r="E52006" s="165" t="s">
        <v>292</v>
      </c>
      <c r="F52006" s="165" t="s">
        <v>570</v>
      </c>
      <c r="G52006" s="165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36">
        <f>IF(OR(B52006="GAS",B52006="COL",B52006="LAN",B52006="RICE"),H52006*About!$B$98,IF(B52006="CROP",H52006*About!$B$99,H52006))</f>
        <v>5.4247018965776003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35">
      <c r="A52007" s="165" t="s">
        <v>567</v>
      </c>
      <c r="B52007" s="165" t="s">
        <v>568</v>
      </c>
      <c r="C52007" s="165">
        <v>2040</v>
      </c>
      <c r="D52007" s="165" t="s">
        <v>291</v>
      </c>
      <c r="E52007" s="165" t="s">
        <v>292</v>
      </c>
      <c r="F52007" s="165" t="s">
        <v>570</v>
      </c>
      <c r="G52007" s="165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36">
        <f>IF(OR(B52007="GAS",B52007="COL",B52007="LAN",B52007="RICE"),H52007*About!$B$98,IF(B52007="CROP",H52007*About!$B$99,H52007))</f>
        <v>4.0086147237136009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35">
      <c r="A52008" s="165" t="s">
        <v>567</v>
      </c>
      <c r="B52008" s="165" t="s">
        <v>568</v>
      </c>
      <c r="C52008" s="165">
        <v>2040</v>
      </c>
      <c r="D52008" s="165" t="s">
        <v>291</v>
      </c>
      <c r="E52008" s="165" t="s">
        <v>292</v>
      </c>
      <c r="F52008" s="165" t="s">
        <v>571</v>
      </c>
      <c r="G52008" s="165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36">
        <f>IF(OR(B52008="GAS",B52008="COL",B52008="LAN",B52008="RICE"),H52008*About!$B$98,IF(B52008="CROP",H52008*About!$B$99,H52008))</f>
        <v>1.308457143526400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35">
      <c r="A52009" s="165" t="s">
        <v>567</v>
      </c>
      <c r="B52009" s="165" t="s">
        <v>568</v>
      </c>
      <c r="C52009" s="165">
        <v>2040</v>
      </c>
      <c r="D52009" s="165" t="s">
        <v>291</v>
      </c>
      <c r="E52009" s="165" t="s">
        <v>292</v>
      </c>
      <c r="F52009" s="165" t="s">
        <v>571</v>
      </c>
      <c r="G52009" s="165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36">
        <f>IF(OR(B52009="GAS",B52009="COL",B52009="LAN",B52009="RICE"),H52009*About!$B$98,IF(B52009="CROP",H52009*About!$B$99,H52009))</f>
        <v>1.2895824710272002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35">
      <c r="A52010" s="165" t="s">
        <v>567</v>
      </c>
      <c r="B52010" s="165" t="s">
        <v>568</v>
      </c>
      <c r="C52010" s="165">
        <v>2040</v>
      </c>
      <c r="D52010" s="165" t="s">
        <v>291</v>
      </c>
      <c r="E52010" s="165" t="s">
        <v>292</v>
      </c>
      <c r="F52010" s="165" t="s">
        <v>570</v>
      </c>
      <c r="G52010" s="165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36">
        <f>IF(OR(B52010="GAS",B52010="COL",B52010="LAN",B52010="RICE"),H52010*About!$B$98,IF(B52010="CROP",H52010*About!$B$99,H52010))</f>
        <v>4.1584275436480004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35">
      <c r="A52011" s="165" t="s">
        <v>567</v>
      </c>
      <c r="B52011" s="165" t="s">
        <v>568</v>
      </c>
      <c r="C52011" s="165">
        <v>2040</v>
      </c>
      <c r="D52011" s="165" t="s">
        <v>291</v>
      </c>
      <c r="E52011" s="165" t="s">
        <v>292</v>
      </c>
      <c r="F52011" s="165" t="s">
        <v>573</v>
      </c>
      <c r="G52011" s="165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36">
        <f>IF(OR(B52011="GAS",B52011="COL",B52011="LAN",B52011="RICE"),H52011*About!$B$98,IF(B52011="CROP",H52011*About!$B$99,H52011))</f>
        <v>2.7302184662368001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35">
      <c r="A52012" s="165" t="s">
        <v>567</v>
      </c>
      <c r="B52012" s="165" t="s">
        <v>568</v>
      </c>
      <c r="C52012" s="165">
        <v>2040</v>
      </c>
      <c r="D52012" s="165" t="s">
        <v>291</v>
      </c>
      <c r="E52012" s="165" t="s">
        <v>292</v>
      </c>
      <c r="F52012" s="165" t="s">
        <v>573</v>
      </c>
      <c r="G52012" s="165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36">
        <f>IF(OR(B52012="GAS",B52012="COL",B52012="LAN",B52012="RICE"),H52012*About!$B$98,IF(B52012="CROP",H52012*About!$B$99,H52012))</f>
        <v>2.0175107692880003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35">
      <c r="A52013" s="165" t="s">
        <v>567</v>
      </c>
      <c r="B52013" s="165" t="s">
        <v>568</v>
      </c>
      <c r="C52013" s="165">
        <v>2040</v>
      </c>
      <c r="D52013" s="165" t="s">
        <v>291</v>
      </c>
      <c r="E52013" s="165" t="s">
        <v>292</v>
      </c>
      <c r="F52013" s="165" t="s">
        <v>569</v>
      </c>
      <c r="G52013" s="165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36">
        <f>IF(OR(B52013="GAS",B52013="COL",B52013="LAN",B52013="RICE"),H52013*About!$B$98,IF(B52013="CROP",H52013*About!$B$99,H52013))</f>
        <v>2.8455574465584006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35">
      <c r="A52014" s="165" t="s">
        <v>567</v>
      </c>
      <c r="B52014" s="165" t="s">
        <v>568</v>
      </c>
      <c r="C52014" s="165">
        <v>2040</v>
      </c>
      <c r="D52014" s="165" t="s">
        <v>291</v>
      </c>
      <c r="E52014" s="165" t="s">
        <v>292</v>
      </c>
      <c r="F52014" s="165" t="s">
        <v>573</v>
      </c>
      <c r="G52014" s="165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36">
        <f>IF(OR(B52014="GAS",B52014="COL",B52014="LAN",B52014="RICE"),H52014*About!$B$98,IF(B52014="CROP",H52014*About!$B$99,H52014))</f>
        <v>2.092910540336000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35">
      <c r="A52015" s="165" t="s">
        <v>567</v>
      </c>
      <c r="B52015" s="165" t="s">
        <v>568</v>
      </c>
      <c r="C52015" s="165">
        <v>2040</v>
      </c>
      <c r="D52015" s="165" t="s">
        <v>291</v>
      </c>
      <c r="E52015" s="165" t="s">
        <v>292</v>
      </c>
      <c r="F52015" s="165" t="s">
        <v>570</v>
      </c>
      <c r="G52015" s="165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36">
        <f>IF(OR(B52015="GAS",B52015="COL",B52015="LAN",B52015="RICE"),H52015*About!$B$98,IF(B52015="CROP",H52015*About!$B$99,H52015))</f>
        <v>2.3712979384528002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35">
      <c r="A52016" s="165" t="s">
        <v>567</v>
      </c>
      <c r="B52016" s="165" t="s">
        <v>568</v>
      </c>
      <c r="C52016" s="165">
        <v>2040</v>
      </c>
      <c r="D52016" s="165" t="s">
        <v>291</v>
      </c>
      <c r="E52016" s="165" t="s">
        <v>292</v>
      </c>
      <c r="F52016" s="165" t="s">
        <v>569</v>
      </c>
      <c r="G52016" s="165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36">
        <f>IF(OR(B52016="GAS",B52016="COL",B52016="LAN",B52016="RICE"),H52016*About!$B$98,IF(B52016="CROP",H52016*About!$B$99,H52016))</f>
        <v>1.7009683233536003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35">
      <c r="A52017" s="165" t="s">
        <v>567</v>
      </c>
      <c r="B52017" s="165" t="s">
        <v>568</v>
      </c>
      <c r="C52017" s="165">
        <v>2040</v>
      </c>
      <c r="D52017" s="165" t="s">
        <v>291</v>
      </c>
      <c r="E52017" s="165" t="s">
        <v>292</v>
      </c>
      <c r="F52017" s="165" t="s">
        <v>569</v>
      </c>
      <c r="G52017" s="165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36">
        <f>IF(OR(B52017="GAS",B52017="COL",B52017="LAN",B52017="RICE"),H52017*About!$B$98,IF(B52017="CROP",H52017*About!$B$99,H52017))</f>
        <v>1.6764314977984002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35">
      <c r="A52018" s="165" t="s">
        <v>567</v>
      </c>
      <c r="B52018" s="165" t="s">
        <v>568</v>
      </c>
      <c r="C52018" s="165">
        <v>2040</v>
      </c>
      <c r="D52018" s="165" t="s">
        <v>291</v>
      </c>
      <c r="E52018" s="165" t="s">
        <v>292</v>
      </c>
      <c r="F52018" s="165" t="s">
        <v>573</v>
      </c>
      <c r="G52018" s="165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36">
        <f>IF(OR(B52018="GAS",B52018="COL",B52018="LAN",B52018="RICE"),H52018*About!$B$98,IF(B52018="CROP",H52018*About!$B$99,H52018))</f>
        <v>1.1934594454048002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35">
      <c r="A52019" s="165" t="s">
        <v>567</v>
      </c>
      <c r="B52019" s="165" t="s">
        <v>568</v>
      </c>
      <c r="C52019" s="165">
        <v>2040</v>
      </c>
      <c r="D52019" s="165" t="s">
        <v>291</v>
      </c>
      <c r="E52019" s="165" t="s">
        <v>292</v>
      </c>
      <c r="F52019" s="165" t="s">
        <v>570</v>
      </c>
      <c r="G52019" s="165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36">
        <f>IF(OR(B52019="GAS",B52019="COL",B52019="LAN",B52019="RICE"),H52019*About!$B$98,IF(B52019="CROP",H52019*About!$B$99,H52019))</f>
        <v>1.4174735696352001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35">
      <c r="A52020" s="165" t="s">
        <v>567</v>
      </c>
      <c r="B52020" s="165" t="s">
        <v>568</v>
      </c>
      <c r="C52020" s="165">
        <v>2040</v>
      </c>
      <c r="D52020" s="165" t="s">
        <v>291</v>
      </c>
      <c r="E52020" s="165" t="s">
        <v>292</v>
      </c>
      <c r="F52020" s="165" t="s">
        <v>570</v>
      </c>
      <c r="G52020" s="165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36">
        <f>IF(OR(B52020="GAS",B52020="COL",B52020="LAN",B52020="RICE"),H52020*About!$B$98,IF(B52020="CROP",H52020*About!$B$99,H52020))</f>
        <v>1.3970262813248002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35">
      <c r="A52021" s="165" t="s">
        <v>567</v>
      </c>
      <c r="B52021" s="165" t="s">
        <v>568</v>
      </c>
      <c r="C52021" s="165">
        <v>2040</v>
      </c>
      <c r="D52021" s="165" t="s">
        <v>291</v>
      </c>
      <c r="E52021" s="165" t="s">
        <v>292</v>
      </c>
      <c r="F52021" s="165" t="s">
        <v>573</v>
      </c>
      <c r="G52021" s="165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36">
        <f>IF(OR(B52021="GAS",B52021="COL",B52021="LAN",B52021="RICE"),H52021*About!$B$98,IF(B52021="CROP",H52021*About!$B$99,H52021))</f>
        <v>7.1340562044528009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35">
      <c r="A52022" s="165" t="s">
        <v>567</v>
      </c>
      <c r="B52022" s="165" t="s">
        <v>568</v>
      </c>
      <c r="C52022" s="165">
        <v>2040</v>
      </c>
      <c r="D52022" s="165" t="s">
        <v>291</v>
      </c>
      <c r="E52022" s="165" t="s">
        <v>292</v>
      </c>
      <c r="F52022" s="165" t="s">
        <v>573</v>
      </c>
      <c r="G52022" s="165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36">
        <f>IF(OR(B52022="GAS",B52022="COL",B52022="LAN",B52022="RICE"),H52022*About!$B$98,IF(B52022="CROP",H52022*About!$B$99,H52022))</f>
        <v>7.0311463105072001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35">
      <c r="A52023" s="165" t="s">
        <v>567</v>
      </c>
      <c r="B52023" s="165" t="s">
        <v>568</v>
      </c>
      <c r="C52023" s="165">
        <v>2040</v>
      </c>
      <c r="D52023" s="165" t="s">
        <v>291</v>
      </c>
      <c r="E52023" s="165" t="s">
        <v>292</v>
      </c>
      <c r="F52023" s="165" t="s">
        <v>573</v>
      </c>
      <c r="G52023" s="165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36">
        <f>IF(OR(B52023="GAS",B52023="COL",B52023="LAN",B52023="RICE"),H52023*About!$B$98,IF(B52023="CROP",H52023*About!$B$99,H52023))</f>
        <v>1.1200000000000001E-12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35">
      <c r="A52024" s="165" t="s">
        <v>567</v>
      </c>
      <c r="B52024" s="165" t="s">
        <v>568</v>
      </c>
      <c r="C52024" s="165">
        <v>2040</v>
      </c>
      <c r="D52024" s="165" t="s">
        <v>336</v>
      </c>
      <c r="E52024" s="165" t="s">
        <v>337</v>
      </c>
      <c r="F52024" s="165" t="s">
        <v>573</v>
      </c>
      <c r="G52024" s="165">
        <v>-100000</v>
      </c>
      <c r="H52024" s="165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36">
        <f>IF(OR(B52024="GAS",B52024="COL",B52024="LAN",B52024="RICE"),H52024*About!$B$98,IF(B52024="CROP"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35">
      <c r="A52025" s="165" t="s">
        <v>567</v>
      </c>
      <c r="B52025" s="165" t="s">
        <v>568</v>
      </c>
      <c r="C52025" s="165">
        <v>2040</v>
      </c>
      <c r="D52025" s="165" t="s">
        <v>336</v>
      </c>
      <c r="E52025" s="165" t="s">
        <v>337</v>
      </c>
      <c r="F52025" s="165" t="s">
        <v>573</v>
      </c>
      <c r="G52025" s="165">
        <v>-243</v>
      </c>
      <c r="H52025" s="165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36">
        <f>IF(OR(B52025="GAS",B52025="COL",B52025="LAN",B52025="RICE"),H52025*About!$B$98,IF(B52025="CROP"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35">
      <c r="A52026" s="165" t="s">
        <v>567</v>
      </c>
      <c r="B52026" s="165" t="s">
        <v>568</v>
      </c>
      <c r="C52026" s="165">
        <v>2040</v>
      </c>
      <c r="D52026" s="165" t="s">
        <v>336</v>
      </c>
      <c r="E52026" s="165" t="s">
        <v>337</v>
      </c>
      <c r="F52026" s="165" t="s">
        <v>573</v>
      </c>
      <c r="G52026" s="165">
        <v>-243</v>
      </c>
      <c r="H52026" s="165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36">
        <f>IF(OR(B52026="GAS",B52026="COL",B52026="LAN",B52026="RICE"),H52026*About!$B$98,IF(B52026="CROP",H52026*About!$B$99,H52026))</f>
        <v>1.0151033401489233E-2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35">
      <c r="A52027" s="165" t="s">
        <v>567</v>
      </c>
      <c r="B52027" s="165" t="s">
        <v>568</v>
      </c>
      <c r="C52027" s="165">
        <v>2040</v>
      </c>
      <c r="D52027" s="165" t="s">
        <v>336</v>
      </c>
      <c r="E52027" s="165" t="s">
        <v>337</v>
      </c>
      <c r="F52027" s="165" t="s">
        <v>573</v>
      </c>
      <c r="G52027" s="165">
        <v>-241</v>
      </c>
      <c r="H52027" s="165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36">
        <f>IF(OR(B52027="GAS",B52027="COL",B52027="LAN",B52027="RICE"),H52027*About!$B$98,IF(B52027="CROP",H52027*About!$B$99,H52027))</f>
        <v>1.5783086642622995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35">
      <c r="A52028" s="165" t="s">
        <v>567</v>
      </c>
      <c r="B52028" s="165" t="s">
        <v>568</v>
      </c>
      <c r="C52028" s="165">
        <v>2040</v>
      </c>
      <c r="D52028" s="165" t="s">
        <v>336</v>
      </c>
      <c r="E52028" s="165" t="s">
        <v>337</v>
      </c>
      <c r="F52028" s="165" t="s">
        <v>573</v>
      </c>
      <c r="G52028" s="165">
        <v>-236</v>
      </c>
      <c r="H52028" s="165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36">
        <f>IF(OR(B52028="GAS",B52028="COL",B52028="LAN",B52028="RICE"),H52028*About!$B$98,IF(B52028="CROP",H52028*About!$B$99,H52028))</f>
        <v>1.7567934319376897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35">
      <c r="A52029" s="165" t="s">
        <v>567</v>
      </c>
      <c r="B52029" s="165" t="s">
        <v>568</v>
      </c>
      <c r="C52029" s="165">
        <v>2040</v>
      </c>
      <c r="D52029" s="165" t="s">
        <v>336</v>
      </c>
      <c r="E52029" s="165" t="s">
        <v>337</v>
      </c>
      <c r="F52029" s="165" t="s">
        <v>573</v>
      </c>
      <c r="G52029" s="165">
        <v>-232</v>
      </c>
      <c r="H52029" s="165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36">
        <f>IF(OR(B52029="GAS",B52029="COL",B52029="LAN",B52029="RICE"),H52029*About!$B$98,IF(B52029="CROP",H52029*About!$B$99,H52029))</f>
        <v>8.4667966514826252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35">
      <c r="A52030" s="165" t="s">
        <v>567</v>
      </c>
      <c r="B52030" s="165" t="s">
        <v>568</v>
      </c>
      <c r="C52030" s="165">
        <v>2040</v>
      </c>
      <c r="D52030" s="165" t="s">
        <v>336</v>
      </c>
      <c r="E52030" s="165" t="s">
        <v>337</v>
      </c>
      <c r="F52030" s="165" t="s">
        <v>573</v>
      </c>
      <c r="G52030" s="165">
        <v>-228</v>
      </c>
      <c r="H52030" s="165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36">
        <f>IF(OR(B52030="GAS",B52030="COL",B52030="LAN",B52030="RICE"),H52030*About!$B$98,IF(B52030="CROP",H52030*About!$B$99,H52030))</f>
        <v>6.1867617815732964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35">
      <c r="A52031" s="165" t="s">
        <v>567</v>
      </c>
      <c r="B52031" s="165" t="s">
        <v>568</v>
      </c>
      <c r="C52031" s="165">
        <v>2040</v>
      </c>
      <c r="D52031" s="165" t="s">
        <v>336</v>
      </c>
      <c r="E52031" s="165" t="s">
        <v>337</v>
      </c>
      <c r="F52031" s="165" t="s">
        <v>573</v>
      </c>
      <c r="G52031" s="165">
        <v>-227</v>
      </c>
      <c r="H52031" s="165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36">
        <f>IF(OR(B52031="GAS",B52031="COL",B52031="LAN",B52031="RICE"),H52031*About!$B$98,IF(B52031="CROP",H52031*About!$B$99,H52031))</f>
        <v>8.9534991607070243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35">
      <c r="A52032" s="165" t="s">
        <v>567</v>
      </c>
      <c r="B52032" s="165" t="s">
        <v>568</v>
      </c>
      <c r="C52032" s="165">
        <v>2040</v>
      </c>
      <c r="D52032" s="165" t="s">
        <v>336</v>
      </c>
      <c r="E52032" s="165" t="s">
        <v>337</v>
      </c>
      <c r="F52032" s="165" t="s">
        <v>573</v>
      </c>
      <c r="G52032" s="165">
        <v>-225</v>
      </c>
      <c r="H52032" s="165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36">
        <f>IF(OR(B52032="GAS",B52032="COL",B52032="LAN",B52032="RICE"),H52032*About!$B$98,IF(B52032="CROP",H52032*About!$B$99,H52032))</f>
        <v>1.5355284586548818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35">
      <c r="A52033" s="165" t="s">
        <v>567</v>
      </c>
      <c r="B52033" s="165" t="s">
        <v>568</v>
      </c>
      <c r="C52033" s="165">
        <v>2040</v>
      </c>
      <c r="D52033" s="165" t="s">
        <v>336</v>
      </c>
      <c r="E52033" s="165" t="s">
        <v>337</v>
      </c>
      <c r="F52033" s="165" t="s">
        <v>573</v>
      </c>
      <c r="G52033" s="165">
        <v>-224</v>
      </c>
      <c r="H52033" s="165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36">
        <f>IF(OR(B52033="GAS",B52033="COL",B52033="LAN",B52033="RICE"),H52033*About!$B$98,IF(B52033="CROP",H52033*About!$B$99,H52033))</f>
        <v>2.0523103550076513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35">
      <c r="A52034" s="165" t="s">
        <v>567</v>
      </c>
      <c r="B52034" s="165" t="s">
        <v>568</v>
      </c>
      <c r="C52034" s="165">
        <v>2040</v>
      </c>
      <c r="D52034" s="165" t="s">
        <v>336</v>
      </c>
      <c r="E52034" s="165" t="s">
        <v>337</v>
      </c>
      <c r="F52034" s="165" t="s">
        <v>573</v>
      </c>
      <c r="G52034" s="165">
        <v>-223</v>
      </c>
      <c r="H52034" s="165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36">
        <f>IF(OR(B52034="GAS",B52034="COL",B52034="LAN",B52034="RICE"),H52034*About!$B$98,IF(B52034="CROP",H52034*About!$B$99,H52034))</f>
        <v>4.3584541231394243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35">
      <c r="A52035" s="165" t="s">
        <v>567</v>
      </c>
      <c r="B52035" s="165" t="s">
        <v>568</v>
      </c>
      <c r="C52035" s="165">
        <v>2040</v>
      </c>
      <c r="D52035" s="165" t="s">
        <v>336</v>
      </c>
      <c r="E52035" s="165" t="s">
        <v>337</v>
      </c>
      <c r="F52035" s="165" t="s">
        <v>573</v>
      </c>
      <c r="G52035" s="165">
        <v>-222</v>
      </c>
      <c r="H52035" s="165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36">
        <f>IF(OR(B52035="GAS",B52035="COL",B52035="LAN",B52035="RICE"),H52035*About!$B$98,IF(B52035="CROP",H52035*About!$B$99,H52035))</f>
        <v>4.9677575379610088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35">
      <c r="A52036" s="165" t="s">
        <v>567</v>
      </c>
      <c r="B52036" s="165" t="s">
        <v>568</v>
      </c>
      <c r="C52036" s="165">
        <v>2040</v>
      </c>
      <c r="D52036" s="165" t="s">
        <v>336</v>
      </c>
      <c r="E52036" s="165" t="s">
        <v>337</v>
      </c>
      <c r="F52036" s="165" t="s">
        <v>573</v>
      </c>
      <c r="G52036" s="165">
        <v>-219</v>
      </c>
      <c r="H52036" s="165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36">
        <f>IF(OR(B52036="GAS",B52036="COL",B52036="LAN",B52036="RICE"),H52036*About!$B$98,IF(B52036="CROP",H52036*About!$B$99,H52036))</f>
        <v>3.6447518318891564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35">
      <c r="A52037" s="165" t="s">
        <v>567</v>
      </c>
      <c r="B52037" s="165" t="s">
        <v>568</v>
      </c>
      <c r="C52037" s="165">
        <v>2040</v>
      </c>
      <c r="D52037" s="165" t="s">
        <v>336</v>
      </c>
      <c r="E52037" s="165" t="s">
        <v>337</v>
      </c>
      <c r="F52037" s="165" t="s">
        <v>573</v>
      </c>
      <c r="G52037" s="165">
        <v>-218</v>
      </c>
      <c r="H52037" s="165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36">
        <f>IF(OR(B52037="GAS",B52037="COL",B52037="LAN",B52037="RICE"),H52037*About!$B$98,IF(B52037="CROP",H52037*About!$B$99,H52037))</f>
        <v>5.2643138915300647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35">
      <c r="A52038" s="165" t="s">
        <v>567</v>
      </c>
      <c r="B52038" s="165" t="s">
        <v>568</v>
      </c>
      <c r="C52038" s="165">
        <v>2040</v>
      </c>
      <c r="D52038" s="165" t="s">
        <v>336</v>
      </c>
      <c r="E52038" s="165" t="s">
        <v>337</v>
      </c>
      <c r="F52038" s="165" t="s">
        <v>573</v>
      </c>
      <c r="G52038" s="165">
        <v>-217</v>
      </c>
      <c r="H52038" s="165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36">
        <f>IF(OR(B52038="GAS",B52038="COL",B52038="LAN",B52038="RICE"),H52038*About!$B$98,IF(B52038="CROP",H52038*About!$B$99,H52038))</f>
        <v>2.1916718557476962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35">
      <c r="A52039" s="165" t="s">
        <v>567</v>
      </c>
      <c r="B52039" s="165" t="s">
        <v>568</v>
      </c>
      <c r="C52039" s="165">
        <v>2040</v>
      </c>
      <c r="D52039" s="165" t="s">
        <v>336</v>
      </c>
      <c r="E52039" s="165" t="s">
        <v>337</v>
      </c>
      <c r="F52039" s="165" t="s">
        <v>573</v>
      </c>
      <c r="G52039" s="165">
        <v>-216</v>
      </c>
      <c r="H52039" s="165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36">
        <f>IF(OR(B52039="GAS",B52039="COL",B52039="LAN",B52039="RICE"),H52039*About!$B$98,IF(B52039="CROP",H52039*About!$B$99,H52039))</f>
        <v>3.0569237135350705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35">
      <c r="A52040" s="165" t="s">
        <v>567</v>
      </c>
      <c r="B52040" s="165" t="s">
        <v>568</v>
      </c>
      <c r="C52040" s="165">
        <v>2040</v>
      </c>
      <c r="D52040" s="165" t="s">
        <v>336</v>
      </c>
      <c r="E52040" s="165" t="s">
        <v>337</v>
      </c>
      <c r="F52040" s="165" t="s">
        <v>573</v>
      </c>
      <c r="G52040" s="165">
        <v>-215</v>
      </c>
      <c r="H52040" s="165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36">
        <f>IF(OR(B52040="GAS",B52040="COL",B52040="LAN",B52040="RICE"),H52040*About!$B$98,IF(B52040="CROP",H52040*About!$B$99,H52040))</f>
        <v>3.6758004501461938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35">
      <c r="A52041" s="165" t="s">
        <v>567</v>
      </c>
      <c r="B52041" s="165" t="s">
        <v>568</v>
      </c>
      <c r="C52041" s="165">
        <v>2040</v>
      </c>
      <c r="D52041" s="165" t="s">
        <v>336</v>
      </c>
      <c r="E52041" s="165" t="s">
        <v>337</v>
      </c>
      <c r="F52041" s="165" t="s">
        <v>573</v>
      </c>
      <c r="G52041" s="165">
        <v>-214</v>
      </c>
      <c r="H52041" s="165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36">
        <f>IF(OR(B52041="GAS",B52041="COL",B52041="LAN",B52041="RICE"),H52041*About!$B$98,IF(B52041="CROP",H52041*About!$B$99,H52041))</f>
        <v>2.2804098054766672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35">
      <c r="A52042" s="165" t="s">
        <v>567</v>
      </c>
      <c r="B52042" s="165" t="s">
        <v>568</v>
      </c>
      <c r="C52042" s="165">
        <v>2040</v>
      </c>
      <c r="D52042" s="165" t="s">
        <v>336</v>
      </c>
      <c r="E52042" s="165" t="s">
        <v>337</v>
      </c>
      <c r="F52042" s="165" t="s">
        <v>573</v>
      </c>
      <c r="G52042" s="165">
        <v>-213</v>
      </c>
      <c r="H52042" s="165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36">
        <f>IF(OR(B52042="GAS",B52042="COL",B52042="LAN",B52042="RICE"),H52042*About!$B$98,IF(B52042="CROP",H52042*About!$B$99,H52042))</f>
        <v>4.6173495054245449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35">
      <c r="A52043" s="165" t="s">
        <v>567</v>
      </c>
      <c r="B52043" s="165" t="s">
        <v>568</v>
      </c>
      <c r="C52043" s="165">
        <v>2040</v>
      </c>
      <c r="D52043" s="165" t="s">
        <v>336</v>
      </c>
      <c r="E52043" s="165" t="s">
        <v>337</v>
      </c>
      <c r="F52043" s="165" t="s">
        <v>573</v>
      </c>
      <c r="G52043" s="165">
        <v>-212</v>
      </c>
      <c r="H52043" s="165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36">
        <f>IF(OR(B52043="GAS",B52043="COL",B52043="LAN",B52043="RICE"),H52043*About!$B$98,IF(B52043="CROP",H52043*About!$B$99,H52043))</f>
        <v>2.9647362157702469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35">
      <c r="A52044" s="165" t="s">
        <v>567</v>
      </c>
      <c r="B52044" s="165" t="s">
        <v>568</v>
      </c>
      <c r="C52044" s="165">
        <v>2040</v>
      </c>
      <c r="D52044" s="165" t="s">
        <v>336</v>
      </c>
      <c r="E52044" s="165" t="s">
        <v>337</v>
      </c>
      <c r="F52044" s="165" t="s">
        <v>573</v>
      </c>
      <c r="G52044" s="165">
        <v>-211</v>
      </c>
      <c r="H52044" s="165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36">
        <f>IF(OR(B52044="GAS",B52044="COL",B52044="LAN",B52044="RICE"),H52044*About!$B$98,IF(B52044="CROP",H52044*About!$B$99,H52044))</f>
        <v>1.0830264985561394E-2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35">
      <c r="A52045" s="165" t="s">
        <v>567</v>
      </c>
      <c r="B52045" s="165" t="s">
        <v>568</v>
      </c>
      <c r="C52045" s="165">
        <v>2040</v>
      </c>
      <c r="D52045" s="165" t="s">
        <v>336</v>
      </c>
      <c r="E52045" s="165" t="s">
        <v>337</v>
      </c>
      <c r="F52045" s="165" t="s">
        <v>573</v>
      </c>
      <c r="G52045" s="165">
        <v>-209</v>
      </c>
      <c r="H52045" s="165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36">
        <f>IF(OR(B52045="GAS",B52045="COL",B52045="LAN",B52045="RICE"),H52045*About!$B$98,IF(B52045="CROP",H52045*About!$B$99,H52045))</f>
        <v>1.1662826910614994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35">
      <c r="A52046" s="165" t="s">
        <v>567</v>
      </c>
      <c r="B52046" s="165" t="s">
        <v>568</v>
      </c>
      <c r="C52046" s="165">
        <v>2040</v>
      </c>
      <c r="D52046" s="165" t="s">
        <v>336</v>
      </c>
      <c r="E52046" s="165" t="s">
        <v>337</v>
      </c>
      <c r="F52046" s="165" t="s">
        <v>573</v>
      </c>
      <c r="G52046" s="165">
        <v>-208</v>
      </c>
      <c r="H52046" s="165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36">
        <f>IF(OR(B52046="GAS",B52046="COL",B52046="LAN",B52046="RICE"),H52046*About!$B$98,IF(B52046="CROP",H52046*About!$B$99,H52046))</f>
        <v>1.8241518400609506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35">
      <c r="A52047" s="165" t="s">
        <v>567</v>
      </c>
      <c r="B52047" s="165" t="s">
        <v>568</v>
      </c>
      <c r="C52047" s="165">
        <v>2040</v>
      </c>
      <c r="D52047" s="165" t="s">
        <v>336</v>
      </c>
      <c r="E52047" s="165" t="s">
        <v>337</v>
      </c>
      <c r="F52047" s="165" t="s">
        <v>573</v>
      </c>
      <c r="G52047" s="165">
        <v>-207</v>
      </c>
      <c r="H52047" s="165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36">
        <f>IF(OR(B52047="GAS",B52047="COL",B52047="LAN",B52047="RICE"),H52047*About!$B$98,IF(B52047="CROP",H52047*About!$B$99,H52047))</f>
        <v>2.7039598450064709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35">
      <c r="A52048" s="165" t="s">
        <v>567</v>
      </c>
      <c r="B52048" s="165" t="s">
        <v>568</v>
      </c>
      <c r="C52048" s="165">
        <v>2040</v>
      </c>
      <c r="D52048" s="165" t="s">
        <v>336</v>
      </c>
      <c r="E52048" s="165" t="s">
        <v>337</v>
      </c>
      <c r="F52048" s="165" t="s">
        <v>573</v>
      </c>
      <c r="G52048" s="165">
        <v>-206</v>
      </c>
      <c r="H52048" s="165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36">
        <f>IF(OR(B52048="GAS",B52048="COL",B52048="LAN",B52048="RICE"),H52048*About!$B$98,IF(B52048="CROP",H52048*About!$B$99,H52048))</f>
        <v>1.1516396552324273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35">
      <c r="A52049" s="165" t="s">
        <v>567</v>
      </c>
      <c r="B52049" s="165" t="s">
        <v>568</v>
      </c>
      <c r="C52049" s="165">
        <v>2040</v>
      </c>
      <c r="D52049" s="165" t="s">
        <v>336</v>
      </c>
      <c r="E52049" s="165" t="s">
        <v>337</v>
      </c>
      <c r="F52049" s="165" t="s">
        <v>573</v>
      </c>
      <c r="G52049" s="165">
        <v>-205</v>
      </c>
      <c r="H52049" s="165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36">
        <f>IF(OR(B52049="GAS",B52049="COL",B52049="LAN",B52049="RICE"),H52049*About!$B$98,IF(B52049="CROP",H52049*About!$B$99,H52049))</f>
        <v>3.5932243987917875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35">
      <c r="A52050" s="165" t="s">
        <v>567</v>
      </c>
      <c r="B52050" s="165" t="s">
        <v>568</v>
      </c>
      <c r="C52050" s="165">
        <v>2040</v>
      </c>
      <c r="D52050" s="165" t="s">
        <v>336</v>
      </c>
      <c r="E52050" s="165" t="s">
        <v>337</v>
      </c>
      <c r="F52050" s="165" t="s">
        <v>573</v>
      </c>
      <c r="G52050" s="165">
        <v>-204</v>
      </c>
      <c r="H52050" s="165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36">
        <f>IF(OR(B52050="GAS",B52050="COL",B52050="LAN",B52050="RICE"),H52050*About!$B$98,IF(B52050="CROP",H52050*About!$B$99,H52050))</f>
        <v>2.107791900634762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35">
      <c r="A52051" s="165" t="s">
        <v>567</v>
      </c>
      <c r="B52051" s="165" t="s">
        <v>568</v>
      </c>
      <c r="C52051" s="165">
        <v>2040</v>
      </c>
      <c r="D52051" s="165" t="s">
        <v>336</v>
      </c>
      <c r="E52051" s="165" t="s">
        <v>337</v>
      </c>
      <c r="F52051" s="165" t="s">
        <v>573</v>
      </c>
      <c r="G52051" s="165">
        <v>-203</v>
      </c>
      <c r="H52051" s="165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36">
        <f>IF(OR(B52051="GAS",B52051="COL",B52051="LAN",B52051="RICE"),H52051*About!$B$98,IF(B52051="CROP",H52051*About!$B$99,H52051))</f>
        <v>5.0055229477584361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35">
      <c r="A52052" s="165" t="s">
        <v>567</v>
      </c>
      <c r="B52052" s="165" t="s">
        <v>568</v>
      </c>
      <c r="C52052" s="165">
        <v>2040</v>
      </c>
      <c r="D52052" s="165" t="s">
        <v>336</v>
      </c>
      <c r="E52052" s="165" t="s">
        <v>337</v>
      </c>
      <c r="F52052" s="165" t="s">
        <v>573</v>
      </c>
      <c r="G52052" s="165">
        <v>-202</v>
      </c>
      <c r="H52052" s="165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36">
        <f>IF(OR(B52052="GAS",B52052="COL",B52052="LAN",B52052="RICE"),H52052*About!$B$98,IF(B52052="CROP",H52052*About!$B$99,H52052))</f>
        <v>3.738171312958007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35">
      <c r="A52053" s="165" t="s">
        <v>567</v>
      </c>
      <c r="B52053" s="165" t="s">
        <v>568</v>
      </c>
      <c r="C52053" s="165">
        <v>2040</v>
      </c>
      <c r="D52053" s="165" t="s">
        <v>336</v>
      </c>
      <c r="E52053" s="165" t="s">
        <v>337</v>
      </c>
      <c r="F52053" s="165" t="s">
        <v>573</v>
      </c>
      <c r="G52053" s="165">
        <v>-201</v>
      </c>
      <c r="H52053" s="165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36">
        <f>IF(OR(B52053="GAS",B52053="COL",B52053="LAN",B52053="RICE"),H52053*About!$B$98,IF(B52053="CROP",H52053*About!$B$99,H52053))</f>
        <v>2.1172461807727777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35">
      <c r="A52054" s="165" t="s">
        <v>567</v>
      </c>
      <c r="B52054" s="165" t="s">
        <v>568</v>
      </c>
      <c r="C52054" s="165">
        <v>2040</v>
      </c>
      <c r="D52054" s="165" t="s">
        <v>336</v>
      </c>
      <c r="E52054" s="165" t="s">
        <v>337</v>
      </c>
      <c r="F52054" s="165" t="s">
        <v>573</v>
      </c>
      <c r="G52054" s="165">
        <v>-200</v>
      </c>
      <c r="H52054" s="165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36">
        <f>IF(OR(B52054="GAS",B52054="COL",B52054="LAN",B52054="RICE"),H52054*About!$B$98,IF(B52054="CROP",H52054*About!$B$99,H52054))</f>
        <v>5.1576924696564636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35">
      <c r="A52055" s="165" t="s">
        <v>567</v>
      </c>
      <c r="B52055" s="165" t="s">
        <v>568</v>
      </c>
      <c r="C52055" s="165">
        <v>2040</v>
      </c>
      <c r="D52055" s="165" t="s">
        <v>336</v>
      </c>
      <c r="E52055" s="165" t="s">
        <v>337</v>
      </c>
      <c r="F52055" s="165" t="s">
        <v>573</v>
      </c>
      <c r="G52055" s="165">
        <v>-199</v>
      </c>
      <c r="H52055" s="165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36">
        <f>IF(OR(B52055="GAS",B52055="COL",B52055="LAN",B52055="RICE"),H52055*About!$B$98,IF(B52055="CROP",H52055*About!$B$99,H52055))</f>
        <v>8.5078661516308322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35">
      <c r="A52056" s="165" t="s">
        <v>567</v>
      </c>
      <c r="B52056" s="165" t="s">
        <v>568</v>
      </c>
      <c r="C52056" s="165">
        <v>2040</v>
      </c>
      <c r="D52056" s="165" t="s">
        <v>336</v>
      </c>
      <c r="E52056" s="165" t="s">
        <v>337</v>
      </c>
      <c r="F52056" s="165" t="s">
        <v>573</v>
      </c>
      <c r="G52056" s="165">
        <v>-198</v>
      </c>
      <c r="H52056" s="165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36">
        <f>IF(OR(B52056="GAS",B52056="COL",B52056="LAN",B52056="RICE"),H52056*About!$B$98,IF(B52056="CROP",H52056*About!$B$99,H52056))</f>
        <v>1.5470465533435361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35">
      <c r="A52057" s="165" t="s">
        <v>567</v>
      </c>
      <c r="B52057" s="165" t="s">
        <v>568</v>
      </c>
      <c r="C52057" s="165">
        <v>2040</v>
      </c>
      <c r="D52057" s="165" t="s">
        <v>336</v>
      </c>
      <c r="E52057" s="165" t="s">
        <v>337</v>
      </c>
      <c r="F52057" s="165" t="s">
        <v>573</v>
      </c>
      <c r="G52057" s="165">
        <v>-197</v>
      </c>
      <c r="H52057" s="165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36">
        <f>IF(OR(B52057="GAS",B52057="COL",B52057="LAN",B52057="RICE"),H52057*About!$B$98,IF(B52057="CROP",H52057*About!$B$99,H52057))</f>
        <v>1.4365783259272595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35">
      <c r="A52058" s="165" t="s">
        <v>567</v>
      </c>
      <c r="B52058" s="165" t="s">
        <v>568</v>
      </c>
      <c r="C52058" s="165">
        <v>2040</v>
      </c>
      <c r="D52058" s="165" t="s">
        <v>336</v>
      </c>
      <c r="E52058" s="165" t="s">
        <v>337</v>
      </c>
      <c r="F52058" s="165" t="s">
        <v>573</v>
      </c>
      <c r="G52058" s="165">
        <v>-196</v>
      </c>
      <c r="H52058" s="165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36">
        <f>IF(OR(B52058="GAS",B52058="COL",B52058="LAN",B52058="RICE"),H52058*About!$B$98,IF(B52058="CROP",H52058*About!$B$99,H52058))</f>
        <v>2.5406286232173395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35">
      <c r="A52059" s="165" t="s">
        <v>567</v>
      </c>
      <c r="B52059" s="165" t="s">
        <v>568</v>
      </c>
      <c r="C52059" s="165">
        <v>2040</v>
      </c>
      <c r="D52059" s="165" t="s">
        <v>336</v>
      </c>
      <c r="E52059" s="165" t="s">
        <v>337</v>
      </c>
      <c r="F52059" s="165" t="s">
        <v>573</v>
      </c>
      <c r="G52059" s="165">
        <v>-195</v>
      </c>
      <c r="H52059" s="165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36">
        <f>IF(OR(B52059="GAS",B52059="COL",B52059="LAN",B52059="RICE"),H52059*About!$B$98,IF(B52059="CROP",H52059*About!$B$99,H52059))</f>
        <v>7.5380660220980807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35">
      <c r="A52060" s="165" t="s">
        <v>567</v>
      </c>
      <c r="B52060" s="165" t="s">
        <v>568</v>
      </c>
      <c r="C52060" s="165">
        <v>2040</v>
      </c>
      <c r="D52060" s="165" t="s">
        <v>336</v>
      </c>
      <c r="E52060" s="165" t="s">
        <v>337</v>
      </c>
      <c r="F52060" s="165" t="s">
        <v>573</v>
      </c>
      <c r="G52060" s="165">
        <v>-194</v>
      </c>
      <c r="H52060" s="165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36">
        <f>IF(OR(B52060="GAS",B52060="COL",B52060="LAN",B52060="RICE"),H52060*About!$B$98,IF(B52060="CROP",H52060*About!$B$99,H52060))</f>
        <v>1.9161756262183138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35">
      <c r="A52061" s="165" t="s">
        <v>567</v>
      </c>
      <c r="B52061" s="165" t="s">
        <v>568</v>
      </c>
      <c r="C52061" s="165">
        <v>2040</v>
      </c>
      <c r="D52061" s="165" t="s">
        <v>336</v>
      </c>
      <c r="E52061" s="165" t="s">
        <v>337</v>
      </c>
      <c r="F52061" s="165" t="s">
        <v>573</v>
      </c>
      <c r="G52061" s="165">
        <v>-193</v>
      </c>
      <c r="H52061" s="165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36">
        <f>IF(OR(B52061="GAS",B52061="COL",B52061="LAN",B52061="RICE"),H52061*About!$B$98,IF(B52061="CROP",H52061*About!$B$99,H52061))</f>
        <v>3.0293934866785971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35">
      <c r="A52062" s="165" t="s">
        <v>567</v>
      </c>
      <c r="B52062" s="165" t="s">
        <v>568</v>
      </c>
      <c r="C52062" s="165">
        <v>2040</v>
      </c>
      <c r="D52062" s="165" t="s">
        <v>336</v>
      </c>
      <c r="E52062" s="165" t="s">
        <v>337</v>
      </c>
      <c r="F52062" s="165" t="s">
        <v>573</v>
      </c>
      <c r="G52062" s="165">
        <v>-192</v>
      </c>
      <c r="H52062" s="165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36">
        <f>IF(OR(B52062="GAS",B52062="COL",B52062="LAN",B52062="RICE"),H52062*About!$B$98,IF(B52062="CROP",H52062*About!$B$99,H52062))</f>
        <v>5.9227534756064642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35">
      <c r="A52063" s="165" t="s">
        <v>567</v>
      </c>
      <c r="B52063" s="165" t="s">
        <v>568</v>
      </c>
      <c r="C52063" s="165">
        <v>2040</v>
      </c>
      <c r="D52063" s="165" t="s">
        <v>336</v>
      </c>
      <c r="E52063" s="165" t="s">
        <v>337</v>
      </c>
      <c r="F52063" s="165" t="s">
        <v>573</v>
      </c>
      <c r="G52063" s="165">
        <v>-191</v>
      </c>
      <c r="H52063" s="165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36">
        <f>IF(OR(B52063="GAS",B52063="COL",B52063="LAN",B52063="RICE"),H52063*About!$B$98,IF(B52063="CROP",H52063*About!$B$99,H52063))</f>
        <v>2.4790553264319923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35">
      <c r="A52064" s="165" t="s">
        <v>567</v>
      </c>
      <c r="B52064" s="165" t="s">
        <v>568</v>
      </c>
      <c r="C52064" s="165">
        <v>2040</v>
      </c>
      <c r="D52064" s="165" t="s">
        <v>336</v>
      </c>
      <c r="E52064" s="165" t="s">
        <v>337</v>
      </c>
      <c r="F52064" s="165" t="s">
        <v>573</v>
      </c>
      <c r="G52064" s="165">
        <v>-190</v>
      </c>
      <c r="H52064" s="165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36">
        <f>IF(OR(B52064="GAS",B52064="COL",B52064="LAN",B52064="RICE"),H52064*About!$B$98,IF(B52064="CROP",H52064*About!$B$99,H52064))</f>
        <v>3.4139691330492501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35">
      <c r="A52065" s="165" t="s">
        <v>567</v>
      </c>
      <c r="B52065" s="165" t="s">
        <v>568</v>
      </c>
      <c r="C52065" s="165">
        <v>2040</v>
      </c>
      <c r="D52065" s="165" t="s">
        <v>336</v>
      </c>
      <c r="E52065" s="165" t="s">
        <v>337</v>
      </c>
      <c r="F52065" s="165" t="s">
        <v>573</v>
      </c>
      <c r="G52065" s="165">
        <v>-189</v>
      </c>
      <c r="H52065" s="165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36">
        <f>IF(OR(B52065="GAS",B52065="COL",B52065="LAN",B52065="RICE"),H52065*About!$B$98,IF(B52065="CROP",H52065*About!$B$99,H52065))</f>
        <v>2.3566685132682275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35">
      <c r="A52066" s="165" t="s">
        <v>567</v>
      </c>
      <c r="B52066" s="165" t="s">
        <v>568</v>
      </c>
      <c r="C52066" s="165">
        <v>2040</v>
      </c>
      <c r="D52066" s="165" t="s">
        <v>336</v>
      </c>
      <c r="E52066" s="165" t="s">
        <v>337</v>
      </c>
      <c r="F52066" s="165" t="s">
        <v>573</v>
      </c>
      <c r="G52066" s="165">
        <v>-188</v>
      </c>
      <c r="H52066" s="165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36">
        <f>IF(OR(B52066="GAS",B52066="COL",B52066="LAN",B52066="RICE"),H52066*About!$B$98,IF(B52066="CROP",H52066*About!$B$99,H52066))</f>
        <v>4.0444305390119575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35">
      <c r="A52067" s="165" t="s">
        <v>567</v>
      </c>
      <c r="B52067" s="165" t="s">
        <v>568</v>
      </c>
      <c r="C52067" s="165">
        <v>2040</v>
      </c>
      <c r="D52067" s="165" t="s">
        <v>336</v>
      </c>
      <c r="E52067" s="165" t="s">
        <v>337</v>
      </c>
      <c r="F52067" s="165" t="s">
        <v>573</v>
      </c>
      <c r="G52067" s="165">
        <v>-187</v>
      </c>
      <c r="H52067" s="165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36">
        <f>IF(OR(B52067="GAS",B52067="COL",B52067="LAN",B52067="RICE"),H52067*About!$B$98,IF(B52067="CROP",H52067*About!$B$99,H52067))</f>
        <v>2.300913132727149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35">
      <c r="A52068" s="165" t="s">
        <v>567</v>
      </c>
      <c r="B52068" s="165" t="s">
        <v>568</v>
      </c>
      <c r="C52068" s="165">
        <v>2040</v>
      </c>
      <c r="D52068" s="165" t="s">
        <v>336</v>
      </c>
      <c r="E52068" s="165" t="s">
        <v>337</v>
      </c>
      <c r="F52068" s="165" t="s">
        <v>573</v>
      </c>
      <c r="G52068" s="165">
        <v>-186</v>
      </c>
      <c r="H52068" s="165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36">
        <f>IF(OR(B52068="GAS",B52068="COL",B52068="LAN",B52068="RICE"),H52068*About!$B$98,IF(B52068="CROP",H52068*About!$B$99,H52068))</f>
        <v>1.2471747659146834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35">
      <c r="A52069" s="165" t="s">
        <v>567</v>
      </c>
      <c r="B52069" s="165" t="s">
        <v>568</v>
      </c>
      <c r="C52069" s="165">
        <v>2040</v>
      </c>
      <c r="D52069" s="165" t="s">
        <v>336</v>
      </c>
      <c r="E52069" s="165" t="s">
        <v>337</v>
      </c>
      <c r="F52069" s="165" t="s">
        <v>573</v>
      </c>
      <c r="G52069" s="165">
        <v>-185</v>
      </c>
      <c r="H52069" s="165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36">
        <f>IF(OR(B52069="GAS",B52069="COL",B52069="LAN",B52069="RICE"),H52069*About!$B$98,IF(B52069="CROP",H52069*About!$B$99,H52069))</f>
        <v>3.846244156360625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35">
      <c r="A52070" s="165" t="s">
        <v>567</v>
      </c>
      <c r="B52070" s="165" t="s">
        <v>568</v>
      </c>
      <c r="C52070" s="165">
        <v>2040</v>
      </c>
      <c r="D52070" s="165" t="s">
        <v>336</v>
      </c>
      <c r="E52070" s="165" t="s">
        <v>337</v>
      </c>
      <c r="F52070" s="165" t="s">
        <v>573</v>
      </c>
      <c r="G52070" s="165">
        <v>-184</v>
      </c>
      <c r="H52070" s="165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36">
        <f>IF(OR(B52070="GAS",B52070="COL",B52070="LAN",B52070="RICE"),H52070*About!$B$98,IF(B52070="CROP",H52070*About!$B$99,H52070))</f>
        <v>1.1784104015678176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35">
      <c r="A52071" s="165" t="s">
        <v>567</v>
      </c>
      <c r="B52071" s="165" t="s">
        <v>568</v>
      </c>
      <c r="C52071" s="165">
        <v>2040</v>
      </c>
      <c r="D52071" s="165" t="s">
        <v>336</v>
      </c>
      <c r="E52071" s="165" t="s">
        <v>337</v>
      </c>
      <c r="F52071" s="165" t="s">
        <v>573</v>
      </c>
      <c r="G52071" s="165">
        <v>-183</v>
      </c>
      <c r="H52071" s="165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36">
        <f>IF(OR(B52071="GAS",B52071="COL",B52071="LAN",B52071="RICE"),H52071*About!$B$98,IF(B52071="CROP",H52071*About!$B$99,H52071))</f>
        <v>7.965234406292464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35">
      <c r="A52072" s="165" t="s">
        <v>567</v>
      </c>
      <c r="B52072" s="165" t="s">
        <v>568</v>
      </c>
      <c r="C52072" s="165">
        <v>2040</v>
      </c>
      <c r="D52072" s="165" t="s">
        <v>336</v>
      </c>
      <c r="E52072" s="165" t="s">
        <v>337</v>
      </c>
      <c r="F52072" s="165" t="s">
        <v>573</v>
      </c>
      <c r="G52072" s="165">
        <v>-182</v>
      </c>
      <c r="H52072" s="165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36">
        <f>IF(OR(B52072="GAS",B52072="COL",B52072="LAN",B52072="RICE"),H52072*About!$B$98,IF(B52072="CROP",H52072*About!$B$99,H52072))</f>
        <v>1.2695933599025041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35">
      <c r="A52073" s="165" t="s">
        <v>567</v>
      </c>
      <c r="B52073" s="165" t="s">
        <v>568</v>
      </c>
      <c r="C52073" s="165">
        <v>2040</v>
      </c>
      <c r="D52073" s="165" t="s">
        <v>336</v>
      </c>
      <c r="E52073" s="165" t="s">
        <v>337</v>
      </c>
      <c r="F52073" s="165" t="s">
        <v>573</v>
      </c>
      <c r="G52073" s="165">
        <v>-181</v>
      </c>
      <c r="H52073" s="165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36">
        <f>IF(OR(B52073="GAS",B52073="COL",B52073="LAN",B52073="RICE"),H52073*About!$B$98,IF(B52073="CROP",H52073*About!$B$99,H52073))</f>
        <v>1.6611780039966162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35">
      <c r="A52074" s="165" t="s">
        <v>567</v>
      </c>
      <c r="B52074" s="165" t="s">
        <v>568</v>
      </c>
      <c r="C52074" s="165">
        <v>2040</v>
      </c>
      <c r="D52074" s="165" t="s">
        <v>336</v>
      </c>
      <c r="E52074" s="165" t="s">
        <v>337</v>
      </c>
      <c r="F52074" s="165" t="s">
        <v>573</v>
      </c>
      <c r="G52074" s="165">
        <v>-180</v>
      </c>
      <c r="H52074" s="165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36">
        <f>IF(OR(B52074="GAS",B52074="COL",B52074="LAN",B52074="RICE"),H52074*About!$B$98,IF(B52074="CROP",H52074*About!$B$99,H52074))</f>
        <v>1.9839977882802451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35">
      <c r="A52075" s="165" t="s">
        <v>567</v>
      </c>
      <c r="B52075" s="165" t="s">
        <v>568</v>
      </c>
      <c r="C52075" s="165">
        <v>2040</v>
      </c>
      <c r="D52075" s="165" t="s">
        <v>336</v>
      </c>
      <c r="E52075" s="165" t="s">
        <v>337</v>
      </c>
      <c r="F52075" s="165" t="s">
        <v>573</v>
      </c>
      <c r="G52075" s="165">
        <v>-179</v>
      </c>
      <c r="H52075" s="165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36">
        <f>IF(OR(B52075="GAS",B52075="COL",B52075="LAN",B52075="RICE"),H52075*About!$B$98,IF(B52075="CROP",H52075*About!$B$99,H52075))</f>
        <v>9.4681541621684656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35">
      <c r="A52076" s="165" t="s">
        <v>567</v>
      </c>
      <c r="B52076" s="165" t="s">
        <v>568</v>
      </c>
      <c r="C52076" s="165">
        <v>2040</v>
      </c>
      <c r="D52076" s="165" t="s">
        <v>336</v>
      </c>
      <c r="E52076" s="165" t="s">
        <v>337</v>
      </c>
      <c r="F52076" s="165" t="s">
        <v>573</v>
      </c>
      <c r="G52076" s="165">
        <v>-178</v>
      </c>
      <c r="H52076" s="165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36">
        <f>IF(OR(B52076="GAS",B52076="COL",B52076="LAN",B52076="RICE"),H52076*About!$B$98,IF(B52076="CROP",H52076*About!$B$99,H52076))</f>
        <v>1.2973147053271553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35">
      <c r="A52077" s="165" t="s">
        <v>567</v>
      </c>
      <c r="B52077" s="165" t="s">
        <v>568</v>
      </c>
      <c r="C52077" s="165">
        <v>2040</v>
      </c>
      <c r="D52077" s="165" t="s">
        <v>336</v>
      </c>
      <c r="E52077" s="165" t="s">
        <v>337</v>
      </c>
      <c r="F52077" s="165" t="s">
        <v>573</v>
      </c>
      <c r="G52077" s="165">
        <v>-177</v>
      </c>
      <c r="H52077" s="165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36">
        <f>IF(OR(B52077="GAS",B52077="COL",B52077="LAN",B52077="RICE"),H52077*About!$B$98,IF(B52077="CROP",H52077*About!$B$99,H52077))</f>
        <v>8.2660793885588803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35">
      <c r="A52078" s="165" t="s">
        <v>567</v>
      </c>
      <c r="B52078" s="165" t="s">
        <v>568</v>
      </c>
      <c r="C52078" s="165">
        <v>2040</v>
      </c>
      <c r="D52078" s="165" t="s">
        <v>336</v>
      </c>
      <c r="E52078" s="165" t="s">
        <v>337</v>
      </c>
      <c r="F52078" s="165" t="s">
        <v>573</v>
      </c>
      <c r="G52078" s="165">
        <v>-176</v>
      </c>
      <c r="H52078" s="165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36">
        <f>IF(OR(B52078="GAS",B52078="COL",B52078="LAN",B52078="RICE"),H52078*About!$B$98,IF(B52078="CROP",H52078*About!$B$99,H52078))</f>
        <v>1.99189721234142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35">
      <c r="A52079" s="165" t="s">
        <v>567</v>
      </c>
      <c r="B52079" s="165" t="s">
        <v>568</v>
      </c>
      <c r="C52079" s="165">
        <v>2040</v>
      </c>
      <c r="D52079" s="165" t="s">
        <v>336</v>
      </c>
      <c r="E52079" s="165" t="s">
        <v>337</v>
      </c>
      <c r="F52079" s="165" t="s">
        <v>573</v>
      </c>
      <c r="G52079" s="165">
        <v>-175</v>
      </c>
      <c r="H52079" s="165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36">
        <f>IF(OR(B52079="GAS",B52079="COL",B52079="LAN",B52079="RICE"),H52079*About!$B$98,IF(B52079="CROP",H52079*About!$B$99,H52079))</f>
        <v>1.3810900393873411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35">
      <c r="A52080" s="165" t="s">
        <v>567</v>
      </c>
      <c r="B52080" s="165" t="s">
        <v>568</v>
      </c>
      <c r="C52080" s="165">
        <v>2040</v>
      </c>
      <c r="D52080" s="165" t="s">
        <v>336</v>
      </c>
      <c r="E52080" s="165" t="s">
        <v>337</v>
      </c>
      <c r="F52080" s="165" t="s">
        <v>573</v>
      </c>
      <c r="G52080" s="165">
        <v>-174</v>
      </c>
      <c r="H52080" s="165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36">
        <f>IF(OR(B52080="GAS",B52080="COL",B52080="LAN",B52080="RICE"),H52080*About!$B$98,IF(B52080="CROP",H52080*About!$B$99,H52080))</f>
        <v>9.09093737602231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35">
      <c r="A52081" s="165" t="s">
        <v>567</v>
      </c>
      <c r="B52081" s="165" t="s">
        <v>568</v>
      </c>
      <c r="C52081" s="165">
        <v>2040</v>
      </c>
      <c r="D52081" s="165" t="s">
        <v>336</v>
      </c>
      <c r="E52081" s="165" t="s">
        <v>337</v>
      </c>
      <c r="F52081" s="165" t="s">
        <v>573</v>
      </c>
      <c r="G52081" s="165">
        <v>-173</v>
      </c>
      <c r="H52081" s="165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36">
        <f>IF(OR(B52081="GAS",B52081="COL",B52081="LAN",B52081="RICE"),H52081*About!$B$98,IF(B52081="CROP",H52081*About!$B$99,H52081))</f>
        <v>1.6226118989288323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35">
      <c r="A52082" s="165" t="s">
        <v>567</v>
      </c>
      <c r="B52082" s="165" t="s">
        <v>568</v>
      </c>
      <c r="C52082" s="165">
        <v>2040</v>
      </c>
      <c r="D52082" s="165" t="s">
        <v>336</v>
      </c>
      <c r="E52082" s="165" t="s">
        <v>337</v>
      </c>
      <c r="F52082" s="165" t="s">
        <v>573</v>
      </c>
      <c r="G52082" s="165">
        <v>-172</v>
      </c>
      <c r="H52082" s="165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36">
        <f>IF(OR(B52082="GAS",B52082="COL",B52082="LAN",B52082="RICE"),H52082*About!$B$98,IF(B52082="CROP",H52082*About!$B$99,H52082))</f>
        <v>9.3202259391545923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35">
      <c r="A52083" s="165" t="s">
        <v>567</v>
      </c>
      <c r="B52083" s="165" t="s">
        <v>568</v>
      </c>
      <c r="C52083" s="165">
        <v>2040</v>
      </c>
      <c r="D52083" s="165" t="s">
        <v>336</v>
      </c>
      <c r="E52083" s="165" t="s">
        <v>337</v>
      </c>
      <c r="F52083" s="165" t="s">
        <v>573</v>
      </c>
      <c r="G52083" s="165">
        <v>-171</v>
      </c>
      <c r="H52083" s="165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36">
        <f>IF(OR(B52083="GAS",B52083="COL",B52083="LAN",B52083="RICE"),H52083*About!$B$98,IF(B52083="CROP",H52083*About!$B$99,H52083))</f>
        <v>1.980003621429232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35">
      <c r="A52084" s="165" t="s">
        <v>567</v>
      </c>
      <c r="B52084" s="165" t="s">
        <v>568</v>
      </c>
      <c r="C52084" s="165">
        <v>2040</v>
      </c>
      <c r="D52084" s="165" t="s">
        <v>336</v>
      </c>
      <c r="E52084" s="165" t="s">
        <v>337</v>
      </c>
      <c r="F52084" s="165" t="s">
        <v>573</v>
      </c>
      <c r="G52084" s="165">
        <v>-170</v>
      </c>
      <c r="H52084" s="165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36">
        <f>IF(OR(B52084="GAS",B52084="COL",B52084="LAN",B52084="RICE"),H52084*About!$B$98,IF(B52084="CROP",H52084*About!$B$99,H52084))</f>
        <v>5.1617619208991364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35">
      <c r="A52085" s="165" t="s">
        <v>567</v>
      </c>
      <c r="B52085" s="165" t="s">
        <v>568</v>
      </c>
      <c r="C52085" s="165">
        <v>2040</v>
      </c>
      <c r="D52085" s="165" t="s">
        <v>336</v>
      </c>
      <c r="E52085" s="165" t="s">
        <v>337</v>
      </c>
      <c r="F52085" s="165" t="s">
        <v>573</v>
      </c>
      <c r="G52085" s="165">
        <v>-169</v>
      </c>
      <c r="H52085" s="165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36">
        <f>IF(OR(B52085="GAS",B52085="COL",B52085="LAN",B52085="RICE"),H52085*About!$B$98,IF(B52085="CROP",H52085*About!$B$99,H52085))</f>
        <v>1.9182302616536642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35">
      <c r="A52086" s="165" t="s">
        <v>567</v>
      </c>
      <c r="B52086" s="165" t="s">
        <v>568</v>
      </c>
      <c r="C52086" s="165">
        <v>2040</v>
      </c>
      <c r="D52086" s="165" t="s">
        <v>336</v>
      </c>
      <c r="E52086" s="165" t="s">
        <v>337</v>
      </c>
      <c r="F52086" s="165" t="s">
        <v>573</v>
      </c>
      <c r="G52086" s="165">
        <v>-167</v>
      </c>
      <c r="H52086" s="165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36">
        <f>IF(OR(B52086="GAS",B52086="COL",B52086="LAN",B52086="RICE"),H52086*About!$B$98,IF(B52086="CROP",H52086*About!$B$99,H52086))</f>
        <v>6.1941852606832801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35">
      <c r="A52087" s="165" t="s">
        <v>567</v>
      </c>
      <c r="B52087" s="165" t="s">
        <v>568</v>
      </c>
      <c r="C52087" s="165">
        <v>2040</v>
      </c>
      <c r="D52087" s="165" t="s">
        <v>336</v>
      </c>
      <c r="E52087" s="165" t="s">
        <v>337</v>
      </c>
      <c r="F52087" s="165" t="s">
        <v>573</v>
      </c>
      <c r="G52087" s="165">
        <v>-166</v>
      </c>
      <c r="H52087" s="165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36">
        <f>IF(OR(B52087="GAS",B52087="COL",B52087="LAN",B52087="RICE"),H52087*About!$B$98,IF(B52087="CROP",H52087*About!$B$99,H52087))</f>
        <v>3.8478525355458725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35">
      <c r="A52088" s="165" t="s">
        <v>567</v>
      </c>
      <c r="B52088" s="165" t="s">
        <v>568</v>
      </c>
      <c r="C52088" s="165">
        <v>2040</v>
      </c>
      <c r="D52088" s="165" t="s">
        <v>336</v>
      </c>
      <c r="E52088" s="165" t="s">
        <v>337</v>
      </c>
      <c r="F52088" s="165" t="s">
        <v>573</v>
      </c>
      <c r="G52088" s="165">
        <v>-165</v>
      </c>
      <c r="H52088" s="165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36">
        <f>IF(OR(B52088="GAS",B52088="COL",B52088="LAN",B52088="RICE"),H52088*About!$B$98,IF(B52088="CROP",H52088*About!$B$99,H52088))</f>
        <v>3.7859988585114083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35">
      <c r="A52089" s="165" t="s">
        <v>567</v>
      </c>
      <c r="B52089" s="165" t="s">
        <v>568</v>
      </c>
      <c r="C52089" s="165">
        <v>2040</v>
      </c>
      <c r="D52089" s="165" t="s">
        <v>336</v>
      </c>
      <c r="E52089" s="165" t="s">
        <v>337</v>
      </c>
      <c r="F52089" s="165" t="s">
        <v>573</v>
      </c>
      <c r="G52089" s="165">
        <v>-164</v>
      </c>
      <c r="H52089" s="165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36">
        <f>IF(OR(B52089="GAS",B52089="COL",B52089="LAN",B52089="RICE"),H52089*About!$B$98,IF(B52089="CROP",H52089*About!$B$99,H52089))</f>
        <v>1.709949355572416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35">
      <c r="A52090" s="165" t="s">
        <v>567</v>
      </c>
      <c r="B52090" s="165" t="s">
        <v>568</v>
      </c>
      <c r="C52090" s="165">
        <v>2040</v>
      </c>
      <c r="D52090" s="165" t="s">
        <v>336</v>
      </c>
      <c r="E52090" s="165" t="s">
        <v>337</v>
      </c>
      <c r="F52090" s="165" t="s">
        <v>573</v>
      </c>
      <c r="G52090" s="165">
        <v>-163</v>
      </c>
      <c r="H52090" s="165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36">
        <f>IF(OR(B52090="GAS",B52090="COL",B52090="LAN",B52090="RICE"),H52090*About!$B$98,IF(B52090="CROP",H52090*About!$B$99,H52090))</f>
        <v>9.1045102104545129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35">
      <c r="A52091" s="165" t="s">
        <v>567</v>
      </c>
      <c r="B52091" s="165" t="s">
        <v>568</v>
      </c>
      <c r="C52091" s="165">
        <v>2040</v>
      </c>
      <c r="D52091" s="165" t="s">
        <v>336</v>
      </c>
      <c r="E52091" s="165" t="s">
        <v>337</v>
      </c>
      <c r="F52091" s="165" t="s">
        <v>573</v>
      </c>
      <c r="G52091" s="165">
        <v>-162</v>
      </c>
      <c r="H52091" s="165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36">
        <f>IF(OR(B52091="GAS",B52091="COL",B52091="LAN",B52091="RICE"),H52091*About!$B$98,IF(B52091="CROP",H52091*About!$B$99,H52091))</f>
        <v>3.2402200717479043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35">
      <c r="A52092" s="165" t="s">
        <v>567</v>
      </c>
      <c r="B52092" s="165" t="s">
        <v>568</v>
      </c>
      <c r="C52092" s="165">
        <v>2040</v>
      </c>
      <c r="D52092" s="165" t="s">
        <v>336</v>
      </c>
      <c r="E52092" s="165" t="s">
        <v>337</v>
      </c>
      <c r="F52092" s="165" t="s">
        <v>573</v>
      </c>
      <c r="G52092" s="165">
        <v>-161</v>
      </c>
      <c r="H52092" s="165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36">
        <f>IF(OR(B52092="GAS",B52092="COL",B52092="LAN",B52092="RICE"),H52092*About!$B$98,IF(B52092="CROP",H52092*About!$B$99,H52092))</f>
        <v>1.325696764513844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35">
      <c r="A52093" s="165" t="s">
        <v>567</v>
      </c>
      <c r="B52093" s="165" t="s">
        <v>568</v>
      </c>
      <c r="C52093" s="165">
        <v>2040</v>
      </c>
      <c r="D52093" s="165" t="s">
        <v>336</v>
      </c>
      <c r="E52093" s="165" t="s">
        <v>337</v>
      </c>
      <c r="F52093" s="165" t="s">
        <v>573</v>
      </c>
      <c r="G52093" s="165">
        <v>-160</v>
      </c>
      <c r="H52093" s="165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36">
        <f>IF(OR(B52093="GAS",B52093="COL",B52093="LAN",B52093="RICE"),H52093*About!$B$98,IF(B52093="CROP",H52093*About!$B$99,H52093))</f>
        <v>1.8493724633008243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35">
      <c r="A52094" s="165" t="s">
        <v>567</v>
      </c>
      <c r="B52094" s="165" t="s">
        <v>568</v>
      </c>
      <c r="C52094" s="165">
        <v>2040</v>
      </c>
      <c r="D52094" s="165" t="s">
        <v>336</v>
      </c>
      <c r="E52094" s="165" t="s">
        <v>337</v>
      </c>
      <c r="F52094" s="165" t="s">
        <v>573</v>
      </c>
      <c r="G52094" s="165">
        <v>-159</v>
      </c>
      <c r="H52094" s="165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36">
        <f>IF(OR(B52094="GAS",B52094="COL",B52094="LAN",B52094="RICE"),H52094*About!$B$98,IF(B52094="CROP",H52094*About!$B$99,H52094))</f>
        <v>8.8336646370590251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35">
      <c r="A52095" s="165" t="s">
        <v>567</v>
      </c>
      <c r="B52095" s="165" t="s">
        <v>568</v>
      </c>
      <c r="C52095" s="165">
        <v>2040</v>
      </c>
      <c r="D52095" s="165" t="s">
        <v>336</v>
      </c>
      <c r="E52095" s="165" t="s">
        <v>337</v>
      </c>
      <c r="F52095" s="165" t="s">
        <v>573</v>
      </c>
      <c r="G52095" s="165">
        <v>-158</v>
      </c>
      <c r="H52095" s="165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36">
        <f>IF(OR(B52095="GAS",B52095="COL",B52095="LAN",B52095="RICE"),H52095*About!$B$98,IF(B52095="CROP",H52095*About!$B$99,H52095))</f>
        <v>6.062698867171968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35">
      <c r="A52096" s="165" t="s">
        <v>567</v>
      </c>
      <c r="B52096" s="165" t="s">
        <v>568</v>
      </c>
      <c r="C52096" s="165">
        <v>2040</v>
      </c>
      <c r="D52096" s="165" t="s">
        <v>336</v>
      </c>
      <c r="E52096" s="165" t="s">
        <v>337</v>
      </c>
      <c r="F52096" s="165" t="s">
        <v>573</v>
      </c>
      <c r="G52096" s="165">
        <v>-157</v>
      </c>
      <c r="H52096" s="165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36">
        <f>IF(OR(B52096="GAS",B52096="COL",B52096="LAN",B52096="RICE"),H52096*About!$B$98,IF(B52096="CROP",H52096*About!$B$99,H52096))</f>
        <v>5.2406861446797764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35">
      <c r="A52097" s="165" t="s">
        <v>567</v>
      </c>
      <c r="B52097" s="165" t="s">
        <v>568</v>
      </c>
      <c r="C52097" s="165">
        <v>2040</v>
      </c>
      <c r="D52097" s="165" t="s">
        <v>336</v>
      </c>
      <c r="E52097" s="165" t="s">
        <v>337</v>
      </c>
      <c r="F52097" s="165" t="s">
        <v>573</v>
      </c>
      <c r="G52097" s="165">
        <v>-156</v>
      </c>
      <c r="H52097" s="165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36">
        <f>IF(OR(B52097="GAS",B52097="COL",B52097="LAN",B52097="RICE"),H52097*About!$B$98,IF(B52097="CROP",H52097*About!$B$99,H52097))</f>
        <v>2.6372974067926418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35">
      <c r="A52098" s="165" t="s">
        <v>567</v>
      </c>
      <c r="B52098" s="165" t="s">
        <v>568</v>
      </c>
      <c r="C52098" s="165">
        <v>2040</v>
      </c>
      <c r="D52098" s="165" t="s">
        <v>336</v>
      </c>
      <c r="E52098" s="165" t="s">
        <v>337</v>
      </c>
      <c r="F52098" s="165" t="s">
        <v>573</v>
      </c>
      <c r="G52098" s="165">
        <v>-155</v>
      </c>
      <c r="H52098" s="165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36">
        <f>IF(OR(B52098="GAS",B52098="COL",B52098="LAN",B52098="RICE"),H52098*About!$B$98,IF(B52098="CROP",H52098*About!$B$99,H52098))</f>
        <v>5.5587756074964969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35">
      <c r="A52099" s="165" t="s">
        <v>567</v>
      </c>
      <c r="B52099" s="165" t="s">
        <v>568</v>
      </c>
      <c r="C52099" s="165">
        <v>2040</v>
      </c>
      <c r="D52099" s="165" t="s">
        <v>336</v>
      </c>
      <c r="E52099" s="165" t="s">
        <v>337</v>
      </c>
      <c r="F52099" s="165" t="s">
        <v>573</v>
      </c>
      <c r="G52099" s="165">
        <v>-153</v>
      </c>
      <c r="H52099" s="165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36">
        <f>IF(OR(B52099="GAS",B52099="COL",B52099="LAN",B52099="RICE"),H52099*About!$B$98,IF(B52099="CROP",H52099*About!$B$99,H52099))</f>
        <v>2.9542633146047844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35">
      <c r="A52100" s="165" t="s">
        <v>567</v>
      </c>
      <c r="B52100" s="165" t="s">
        <v>568</v>
      </c>
      <c r="C52100" s="165">
        <v>2040</v>
      </c>
      <c r="D52100" s="165" t="s">
        <v>336</v>
      </c>
      <c r="E52100" s="165" t="s">
        <v>337</v>
      </c>
      <c r="F52100" s="165" t="s">
        <v>573</v>
      </c>
      <c r="G52100" s="165">
        <v>-152</v>
      </c>
      <c r="H52100" s="165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36">
        <f>IF(OR(B52100="GAS",B52100="COL",B52100="LAN",B52100="RICE"),H52100*About!$B$98,IF(B52100="CROP",H52100*About!$B$99,H52100))</f>
        <v>1.2866946514695842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35">
      <c r="A52101" s="165" t="s">
        <v>567</v>
      </c>
      <c r="B52101" s="165" t="s">
        <v>568</v>
      </c>
      <c r="C52101" s="165">
        <v>2040</v>
      </c>
      <c r="D52101" s="165" t="s">
        <v>336</v>
      </c>
      <c r="E52101" s="165" t="s">
        <v>337</v>
      </c>
      <c r="F52101" s="165" t="s">
        <v>573</v>
      </c>
      <c r="G52101" s="165">
        <v>-151</v>
      </c>
      <c r="H52101" s="165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36">
        <f>IF(OR(B52101="GAS",B52101="COL",B52101="LAN",B52101="RICE"),H52101*About!$B$98,IF(B52101="CROP",H52101*About!$B$99,H52101))</f>
        <v>1.3599539920687842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35">
      <c r="A52102" s="165" t="s">
        <v>567</v>
      </c>
      <c r="B52102" s="165" t="s">
        <v>568</v>
      </c>
      <c r="C52102" s="165">
        <v>2040</v>
      </c>
      <c r="D52102" s="165" t="s">
        <v>336</v>
      </c>
      <c r="E52102" s="165" t="s">
        <v>337</v>
      </c>
      <c r="F52102" s="165" t="s">
        <v>573</v>
      </c>
      <c r="G52102" s="165">
        <v>-150</v>
      </c>
      <c r="H52102" s="165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36">
        <f>IF(OR(B52102="GAS",B52102="COL",B52102="LAN",B52102="RICE"),H52102*About!$B$98,IF(B52102="CROP",H52102*About!$B$99,H52102))</f>
        <v>4.0380572341382568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35">
      <c r="A52103" s="165" t="s">
        <v>567</v>
      </c>
      <c r="B52103" s="165" t="s">
        <v>568</v>
      </c>
      <c r="C52103" s="165">
        <v>2040</v>
      </c>
      <c r="D52103" s="165" t="s">
        <v>336</v>
      </c>
      <c r="E52103" s="165" t="s">
        <v>337</v>
      </c>
      <c r="F52103" s="165" t="s">
        <v>573</v>
      </c>
      <c r="G52103" s="165">
        <v>-149</v>
      </c>
      <c r="H52103" s="165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36">
        <f>IF(OR(B52103="GAS",B52103="COL",B52103="LAN",B52103="RICE"),H52103*About!$B$98,IF(B52103="CROP",H52103*About!$B$99,H52103))</f>
        <v>1.6384688206016482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35">
      <c r="A52104" s="165" t="s">
        <v>567</v>
      </c>
      <c r="B52104" s="165" t="s">
        <v>568</v>
      </c>
      <c r="C52104" s="165">
        <v>2040</v>
      </c>
      <c r="D52104" s="165" t="s">
        <v>336</v>
      </c>
      <c r="E52104" s="165" t="s">
        <v>337</v>
      </c>
      <c r="F52104" s="165" t="s">
        <v>573</v>
      </c>
      <c r="G52104" s="165">
        <v>-148</v>
      </c>
      <c r="H52104" s="165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36">
        <f>IF(OR(B52104="GAS",B52104="COL",B52104="LAN",B52104="RICE"),H52104*About!$B$98,IF(B52104="CROP",H52104*About!$B$99,H52104))</f>
        <v>4.6873433887958723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35">
      <c r="A52105" s="165" t="s">
        <v>567</v>
      </c>
      <c r="B52105" s="165" t="s">
        <v>568</v>
      </c>
      <c r="C52105" s="165">
        <v>2040</v>
      </c>
      <c r="D52105" s="165" t="s">
        <v>336</v>
      </c>
      <c r="E52105" s="165" t="s">
        <v>337</v>
      </c>
      <c r="F52105" s="165" t="s">
        <v>573</v>
      </c>
      <c r="G52105" s="165">
        <v>-147</v>
      </c>
      <c r="H52105" s="165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36">
        <f>IF(OR(B52105="GAS",B52105="COL",B52105="LAN",B52105="RICE"),H52105*About!$B$98,IF(B52105="CROP",H52105*About!$B$99,H52105))</f>
        <v>8.5356972552836329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35">
      <c r="A52106" s="165" t="s">
        <v>567</v>
      </c>
      <c r="B52106" s="165" t="s">
        <v>568</v>
      </c>
      <c r="C52106" s="165">
        <v>2040</v>
      </c>
      <c r="D52106" s="165" t="s">
        <v>336</v>
      </c>
      <c r="E52106" s="165" t="s">
        <v>337</v>
      </c>
      <c r="F52106" s="165" t="s">
        <v>573</v>
      </c>
      <c r="G52106" s="165">
        <v>-146</v>
      </c>
      <c r="H52106" s="165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36">
        <f>IF(OR(B52106="GAS",B52106="COL",B52106="LAN",B52106="RICE"),H52106*About!$B$98,IF(B52106="CROP",H52106*About!$B$99,H52106))</f>
        <v>4.321674816310432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35">
      <c r="A52107" s="165" t="s">
        <v>567</v>
      </c>
      <c r="B52107" s="165" t="s">
        <v>568</v>
      </c>
      <c r="C52107" s="165">
        <v>2040</v>
      </c>
      <c r="D52107" s="165" t="s">
        <v>336</v>
      </c>
      <c r="E52107" s="165" t="s">
        <v>337</v>
      </c>
      <c r="F52107" s="165" t="s">
        <v>573</v>
      </c>
      <c r="G52107" s="165">
        <v>-145</v>
      </c>
      <c r="H52107" s="165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36">
        <f>IF(OR(B52107="GAS",B52107="COL",B52107="LAN",B52107="RICE"),H52107*About!$B$98,IF(B52107="CROP",H52107*About!$B$99,H52107))</f>
        <v>4.8642618395388646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35">
      <c r="A52108" s="165" t="s">
        <v>567</v>
      </c>
      <c r="B52108" s="165" t="s">
        <v>568</v>
      </c>
      <c r="C52108" s="165">
        <v>2040</v>
      </c>
      <c r="D52108" s="165" t="s">
        <v>336</v>
      </c>
      <c r="E52108" s="165" t="s">
        <v>337</v>
      </c>
      <c r="F52108" s="165" t="s">
        <v>573</v>
      </c>
      <c r="G52108" s="165">
        <v>-144</v>
      </c>
      <c r="H52108" s="165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36">
        <f>IF(OR(B52108="GAS",B52108="COL",B52108="LAN",B52108="RICE"),H52108*About!$B$98,IF(B52108="CROP",H52108*About!$B$99,H52108))</f>
        <v>1.2154946662485762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35">
      <c r="A52109" s="165" t="s">
        <v>567</v>
      </c>
      <c r="B52109" s="165" t="s">
        <v>568</v>
      </c>
      <c r="C52109" s="165">
        <v>2040</v>
      </c>
      <c r="D52109" s="165" t="s">
        <v>336</v>
      </c>
      <c r="E52109" s="165" t="s">
        <v>337</v>
      </c>
      <c r="F52109" s="165" t="s">
        <v>573</v>
      </c>
      <c r="G52109" s="165">
        <v>-143</v>
      </c>
      <c r="H52109" s="165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36">
        <f>IF(OR(B52109="GAS",B52109="COL",B52109="LAN",B52109="RICE"),H52109*About!$B$98,IF(B52109="CROP",H52109*About!$B$99,H52109))</f>
        <v>5.7584663480519842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35">
      <c r="A52110" s="165" t="s">
        <v>567</v>
      </c>
      <c r="B52110" s="165" t="s">
        <v>568</v>
      </c>
      <c r="C52110" s="165">
        <v>2040</v>
      </c>
      <c r="D52110" s="165" t="s">
        <v>336</v>
      </c>
      <c r="E52110" s="165" t="s">
        <v>337</v>
      </c>
      <c r="F52110" s="165" t="s">
        <v>573</v>
      </c>
      <c r="G52110" s="165">
        <v>-142</v>
      </c>
      <c r="H52110" s="165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36">
        <f>IF(OR(B52110="GAS",B52110="COL",B52110="LAN",B52110="RICE"),H52110*About!$B$98,IF(B52110="CROP",H52110*About!$B$99,H52110))</f>
        <v>6.4944534841924646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35">
      <c r="A52111" s="165" t="s">
        <v>567</v>
      </c>
      <c r="B52111" s="165" t="s">
        <v>568</v>
      </c>
      <c r="C52111" s="165">
        <v>2040</v>
      </c>
      <c r="D52111" s="165" t="s">
        <v>336</v>
      </c>
      <c r="E52111" s="165" t="s">
        <v>337</v>
      </c>
      <c r="F52111" s="165" t="s">
        <v>573</v>
      </c>
      <c r="G52111" s="165">
        <v>-141</v>
      </c>
      <c r="H52111" s="165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36">
        <f>IF(OR(B52111="GAS",B52111="COL",B52111="LAN",B52111="RICE"),H52111*About!$B$98,IF(B52111="CROP",H52111*About!$B$99,H52111))</f>
        <v>1.1099506169557122E-3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35">
      <c r="A52112" s="165" t="s">
        <v>567</v>
      </c>
      <c r="B52112" s="165" t="s">
        <v>568</v>
      </c>
      <c r="C52112" s="165">
        <v>2040</v>
      </c>
      <c r="D52112" s="165" t="s">
        <v>336</v>
      </c>
      <c r="E52112" s="165" t="s">
        <v>337</v>
      </c>
      <c r="F52112" s="165" t="s">
        <v>573</v>
      </c>
      <c r="G52112" s="165">
        <v>-140</v>
      </c>
      <c r="H52112" s="165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36">
        <f>IF(OR(B52112="GAS",B52112="COL",B52112="LAN",B52112="RICE"),H52112*About!$B$98,IF(B52112="CROP",H52112*About!$B$99,H52112))</f>
        <v>8.2838746160269136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35">
      <c r="A52113" s="165" t="s">
        <v>567</v>
      </c>
      <c r="B52113" s="165" t="s">
        <v>568</v>
      </c>
      <c r="C52113" s="165">
        <v>2040</v>
      </c>
      <c r="D52113" s="165" t="s">
        <v>336</v>
      </c>
      <c r="E52113" s="165" t="s">
        <v>337</v>
      </c>
      <c r="F52113" s="165" t="s">
        <v>573</v>
      </c>
      <c r="G52113" s="165">
        <v>-139</v>
      </c>
      <c r="H52113" s="165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36">
        <f>IF(OR(B52113="GAS",B52113="COL",B52113="LAN",B52113="RICE"),H52113*About!$B$98,IF(B52113="CROP",H52113*About!$B$99,H52113))</f>
        <v>1.3687890209257601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35">
      <c r="A52114" s="165" t="s">
        <v>567</v>
      </c>
      <c r="B52114" s="165" t="s">
        <v>568</v>
      </c>
      <c r="C52114" s="165">
        <v>2040</v>
      </c>
      <c r="D52114" s="165" t="s">
        <v>336</v>
      </c>
      <c r="E52114" s="165" t="s">
        <v>337</v>
      </c>
      <c r="F52114" s="165" t="s">
        <v>573</v>
      </c>
      <c r="G52114" s="165">
        <v>-138</v>
      </c>
      <c r="H52114" s="165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36">
        <f>IF(OR(B52114="GAS",B52114="COL",B52114="LAN",B52114="RICE"),H52114*About!$B$98,IF(B52114="CROP",H52114*About!$B$99,H52114))</f>
        <v>1.2022703643888225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35">
      <c r="A52115" s="165" t="s">
        <v>567</v>
      </c>
      <c r="B52115" s="165" t="s">
        <v>568</v>
      </c>
      <c r="C52115" s="165">
        <v>2040</v>
      </c>
      <c r="D52115" s="165" t="s">
        <v>336</v>
      </c>
      <c r="E52115" s="165" t="s">
        <v>337</v>
      </c>
      <c r="F52115" s="165" t="s">
        <v>573</v>
      </c>
      <c r="G52115" s="165">
        <v>-137</v>
      </c>
      <c r="H52115" s="165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36">
        <f>IF(OR(B52115="GAS",B52115="COL",B52115="LAN",B52115="RICE"),H52115*About!$B$98,IF(B52115="CROP",H52115*About!$B$99,H52115))</f>
        <v>6.5137732401490565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35">
      <c r="A52116" s="165" t="s">
        <v>567</v>
      </c>
      <c r="B52116" s="165" t="s">
        <v>568</v>
      </c>
      <c r="C52116" s="165">
        <v>2040</v>
      </c>
      <c r="D52116" s="165" t="s">
        <v>336</v>
      </c>
      <c r="E52116" s="165" t="s">
        <v>337</v>
      </c>
      <c r="F52116" s="165" t="s">
        <v>573</v>
      </c>
      <c r="G52116" s="165">
        <v>-136</v>
      </c>
      <c r="H52116" s="165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36">
        <f>IF(OR(B52116="GAS",B52116="COL",B52116="LAN",B52116="RICE"),H52116*About!$B$98,IF(B52116="CROP",H52116*About!$B$99,H52116))</f>
        <v>9.1171301901340641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35">
      <c r="A52117" s="165" t="s">
        <v>567</v>
      </c>
      <c r="B52117" s="165" t="s">
        <v>568</v>
      </c>
      <c r="C52117" s="165">
        <v>2040</v>
      </c>
      <c r="D52117" s="165" t="s">
        <v>336</v>
      </c>
      <c r="E52117" s="165" t="s">
        <v>337</v>
      </c>
      <c r="F52117" s="165" t="s">
        <v>573</v>
      </c>
      <c r="G52117" s="165">
        <v>-135</v>
      </c>
      <c r="H52117" s="165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36">
        <f>IF(OR(B52117="GAS",B52117="COL",B52117="LAN",B52117="RICE"),H52117*About!$B$98,IF(B52117="CROP",H52117*About!$B$99,H52117))</f>
        <v>8.0484921112656486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35">
      <c r="A52118" s="165" t="s">
        <v>567</v>
      </c>
      <c r="B52118" s="165" t="s">
        <v>568</v>
      </c>
      <c r="C52118" s="165">
        <v>2040</v>
      </c>
      <c r="D52118" s="165" t="s">
        <v>336</v>
      </c>
      <c r="E52118" s="165" t="s">
        <v>337</v>
      </c>
      <c r="F52118" s="165" t="s">
        <v>573</v>
      </c>
      <c r="G52118" s="165">
        <v>-134</v>
      </c>
      <c r="H52118" s="165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36">
        <f>IF(OR(B52118="GAS",B52118="COL",B52118="LAN",B52118="RICE"),H52118*About!$B$98,IF(B52118="CROP",H52118*About!$B$99,H52118))</f>
        <v>1.102857924997808E-3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35">
      <c r="A52119" s="165" t="s">
        <v>567</v>
      </c>
      <c r="B52119" s="165" t="s">
        <v>568</v>
      </c>
      <c r="C52119" s="165">
        <v>2040</v>
      </c>
      <c r="D52119" s="165" t="s">
        <v>336</v>
      </c>
      <c r="E52119" s="165" t="s">
        <v>337</v>
      </c>
      <c r="F52119" s="165" t="s">
        <v>573</v>
      </c>
      <c r="G52119" s="165">
        <v>-133</v>
      </c>
      <c r="H52119" s="165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36">
        <f>IF(OR(B52119="GAS",B52119="COL",B52119="LAN",B52119="RICE"),H52119*About!$B$98,IF(B52119="CROP",H52119*About!$B$99,H52119))</f>
        <v>1.7446428257972002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35">
      <c r="A52120" s="165" t="s">
        <v>567</v>
      </c>
      <c r="B52120" s="165" t="s">
        <v>568</v>
      </c>
      <c r="C52120" s="165">
        <v>2040</v>
      </c>
      <c r="D52120" s="165" t="s">
        <v>336</v>
      </c>
      <c r="E52120" s="165" t="s">
        <v>337</v>
      </c>
      <c r="F52120" s="165" t="s">
        <v>573</v>
      </c>
      <c r="G52120" s="165">
        <v>-132</v>
      </c>
      <c r="H52120" s="165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36">
        <f>IF(OR(B52120="GAS",B52120="COL",B52120="LAN",B52120="RICE"),H52120*About!$B$98,IF(B52120="CROP",H52120*About!$B$99,H52120))</f>
        <v>4.4943888019770882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35">
      <c r="A52121" s="165" t="s">
        <v>567</v>
      </c>
      <c r="B52121" s="165" t="s">
        <v>568</v>
      </c>
      <c r="C52121" s="165">
        <v>2040</v>
      </c>
      <c r="D52121" s="165" t="s">
        <v>336</v>
      </c>
      <c r="E52121" s="165" t="s">
        <v>337</v>
      </c>
      <c r="F52121" s="165" t="s">
        <v>573</v>
      </c>
      <c r="G52121" s="165">
        <v>-131</v>
      </c>
      <c r="H52121" s="165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36">
        <f>IF(OR(B52121="GAS",B52121="COL",B52121="LAN",B52121="RICE"),H52121*About!$B$98,IF(B52121="CROP",H52121*About!$B$99,H52121))</f>
        <v>1.3176098074764017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35">
      <c r="A52122" s="165" t="s">
        <v>567</v>
      </c>
      <c r="B52122" s="165" t="s">
        <v>568</v>
      </c>
      <c r="C52122" s="165">
        <v>2040</v>
      </c>
      <c r="D52122" s="165" t="s">
        <v>336</v>
      </c>
      <c r="E52122" s="165" t="s">
        <v>337</v>
      </c>
      <c r="F52122" s="165" t="s">
        <v>573</v>
      </c>
      <c r="G52122" s="165">
        <v>-130</v>
      </c>
      <c r="H52122" s="165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36">
        <f>IF(OR(B52122="GAS",B52122="COL",B52122="LAN",B52122="RICE"),H52122*About!$B$98,IF(B52122="CROP",H52122*About!$B$99,H52122))</f>
        <v>1.1245993375778224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35">
      <c r="A52123" s="165" t="s">
        <v>567</v>
      </c>
      <c r="B52123" s="165" t="s">
        <v>568</v>
      </c>
      <c r="C52123" s="165">
        <v>2040</v>
      </c>
      <c r="D52123" s="165" t="s">
        <v>336</v>
      </c>
      <c r="E52123" s="165" t="s">
        <v>337</v>
      </c>
      <c r="F52123" s="165" t="s">
        <v>573</v>
      </c>
      <c r="G52123" s="165">
        <v>-128</v>
      </c>
      <c r="H52123" s="165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36">
        <f>IF(OR(B52123="GAS",B52123="COL",B52123="LAN",B52123="RICE"),H52123*About!$B$98,IF(B52123="CROP",H52123*About!$B$99,H52123))</f>
        <v>4.2057167738676167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35">
      <c r="A52124" s="165" t="s">
        <v>567</v>
      </c>
      <c r="B52124" s="165" t="s">
        <v>568</v>
      </c>
      <c r="C52124" s="165">
        <v>2040</v>
      </c>
      <c r="D52124" s="165" t="s">
        <v>336</v>
      </c>
      <c r="E52124" s="165" t="s">
        <v>337</v>
      </c>
      <c r="F52124" s="165" t="s">
        <v>573</v>
      </c>
      <c r="G52124" s="165">
        <v>-126</v>
      </c>
      <c r="H52124" s="165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36">
        <f>IF(OR(B52124="GAS",B52124="COL",B52124="LAN",B52124="RICE"),H52124*About!$B$98,IF(B52124="CROP",H52124*About!$B$99,H52124))</f>
        <v>1.3479205891489968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35">
      <c r="A52125" s="165" t="s">
        <v>567</v>
      </c>
      <c r="B52125" s="165" t="s">
        <v>568</v>
      </c>
      <c r="C52125" s="165">
        <v>2040</v>
      </c>
      <c r="D52125" s="165" t="s">
        <v>336</v>
      </c>
      <c r="E52125" s="165" t="s">
        <v>337</v>
      </c>
      <c r="F52125" s="165" t="s">
        <v>573</v>
      </c>
      <c r="G52125" s="165">
        <v>-125</v>
      </c>
      <c r="H52125" s="165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36">
        <f>IF(OR(B52125="GAS",B52125="COL",B52125="LAN",B52125="RICE"),H52125*About!$B$98,IF(B52125="CROP",H52125*About!$B$99,H52125))</f>
        <v>6.9831844605505932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35">
      <c r="A52126" s="165" t="s">
        <v>567</v>
      </c>
      <c r="B52126" s="165" t="s">
        <v>568</v>
      </c>
      <c r="C52126" s="165">
        <v>2040</v>
      </c>
      <c r="D52126" s="165" t="s">
        <v>336</v>
      </c>
      <c r="E52126" s="165" t="s">
        <v>337</v>
      </c>
      <c r="F52126" s="165" t="s">
        <v>573</v>
      </c>
      <c r="G52126" s="165">
        <v>-124</v>
      </c>
      <c r="H52126" s="165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36">
        <f>IF(OR(B52126="GAS",B52126="COL",B52126="LAN",B52126="RICE"),H52126*About!$B$98,IF(B52126="CROP",H52126*About!$B$99,H52126))</f>
        <v>1.5048879589885458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35">
      <c r="A52127" s="165" t="s">
        <v>567</v>
      </c>
      <c r="B52127" s="165" t="s">
        <v>568</v>
      </c>
      <c r="C52127" s="165">
        <v>2040</v>
      </c>
      <c r="D52127" s="165" t="s">
        <v>336</v>
      </c>
      <c r="E52127" s="165" t="s">
        <v>337</v>
      </c>
      <c r="F52127" s="165" t="s">
        <v>573</v>
      </c>
      <c r="G52127" s="165">
        <v>-123</v>
      </c>
      <c r="H52127" s="165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36">
        <f>IF(OR(B52127="GAS",B52127="COL",B52127="LAN",B52127="RICE"),H52127*About!$B$98,IF(B52127="CROP",H52127*About!$B$99,H52127))</f>
        <v>9.400234185158880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35">
      <c r="A52128" s="165" t="s">
        <v>567</v>
      </c>
      <c r="B52128" s="165" t="s">
        <v>568</v>
      </c>
      <c r="C52128" s="165">
        <v>2040</v>
      </c>
      <c r="D52128" s="165" t="s">
        <v>336</v>
      </c>
      <c r="E52128" s="165" t="s">
        <v>337</v>
      </c>
      <c r="F52128" s="165" t="s">
        <v>573</v>
      </c>
      <c r="G52128" s="165">
        <v>-122</v>
      </c>
      <c r="H52128" s="165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36">
        <f>IF(OR(B52128="GAS",B52128="COL",B52128="LAN",B52128="RICE"),H52128*About!$B$98,IF(B52128="CROP",H52128*About!$B$99,H52128))</f>
        <v>1.998300179839152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35">
      <c r="A52129" s="165" t="s">
        <v>567</v>
      </c>
      <c r="B52129" s="165" t="s">
        <v>568</v>
      </c>
      <c r="C52129" s="165">
        <v>2040</v>
      </c>
      <c r="D52129" s="165" t="s">
        <v>336</v>
      </c>
      <c r="E52129" s="165" t="s">
        <v>337</v>
      </c>
      <c r="F52129" s="165" t="s">
        <v>573</v>
      </c>
      <c r="G52129" s="165">
        <v>-121</v>
      </c>
      <c r="H52129" s="165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36">
        <f>IF(OR(B52129="GAS",B52129="COL",B52129="LAN",B52129="RICE"),H52129*About!$B$98,IF(B52129="CROP",H52129*About!$B$99,H52129))</f>
        <v>1.6423280257731202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35">
      <c r="A52130" s="165" t="s">
        <v>567</v>
      </c>
      <c r="B52130" s="165" t="s">
        <v>568</v>
      </c>
      <c r="C52130" s="165">
        <v>2040</v>
      </c>
      <c r="D52130" s="165" t="s">
        <v>336</v>
      </c>
      <c r="E52130" s="165" t="s">
        <v>337</v>
      </c>
      <c r="F52130" s="165" t="s">
        <v>573</v>
      </c>
      <c r="G52130" s="165">
        <v>-120</v>
      </c>
      <c r="H52130" s="165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36">
        <f>IF(OR(B52130="GAS",B52130="COL",B52130="LAN",B52130="RICE"),H52130*About!$B$98,IF(B52130="CROP",H52130*About!$B$99,H52130))</f>
        <v>4.4019378349185118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35">
      <c r="A52131" s="165" t="s">
        <v>567</v>
      </c>
      <c r="B52131" s="165" t="s">
        <v>568</v>
      </c>
      <c r="C52131" s="165">
        <v>2040</v>
      </c>
      <c r="D52131" s="165" t="s">
        <v>336</v>
      </c>
      <c r="E52131" s="165" t="s">
        <v>337</v>
      </c>
      <c r="F52131" s="165" t="s">
        <v>573</v>
      </c>
      <c r="G52131" s="165">
        <v>-119</v>
      </c>
      <c r="H52131" s="165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36">
        <f>IF(OR(B52131="GAS",B52131="COL",B52131="LAN",B52131="RICE"),H52131*About!$B$98,IF(B52131="CROP",H52131*About!$B$99,H52131))</f>
        <v>1.6793219465762882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35">
      <c r="A52132" s="165" t="s">
        <v>567</v>
      </c>
      <c r="B52132" s="165" t="s">
        <v>568</v>
      </c>
      <c r="C52132" s="165">
        <v>2040</v>
      </c>
      <c r="D52132" s="165" t="s">
        <v>336</v>
      </c>
      <c r="E52132" s="165" t="s">
        <v>337</v>
      </c>
      <c r="F52132" s="165" t="s">
        <v>573</v>
      </c>
      <c r="G52132" s="165">
        <v>-118</v>
      </c>
      <c r="H52132" s="165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36">
        <f>IF(OR(B52132="GAS",B52132="COL",B52132="LAN",B52132="RICE"),H52132*About!$B$98,IF(B52132="CROP",H52132*About!$B$99,H52132))</f>
        <v>1.7753434460610242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35">
      <c r="A52133" s="165" t="s">
        <v>567</v>
      </c>
      <c r="B52133" s="165" t="s">
        <v>568</v>
      </c>
      <c r="C52133" s="165">
        <v>2040</v>
      </c>
      <c r="D52133" s="165" t="s">
        <v>336</v>
      </c>
      <c r="E52133" s="165" t="s">
        <v>337</v>
      </c>
      <c r="F52133" s="165" t="s">
        <v>573</v>
      </c>
      <c r="G52133" s="165">
        <v>-117</v>
      </c>
      <c r="H52133" s="165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36">
        <f>IF(OR(B52133="GAS",B52133="COL",B52133="LAN",B52133="RICE"),H52133*About!$B$98,IF(B52133="CROP",H52133*About!$B$99,H52133))</f>
        <v>4.3000234477222404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35">
      <c r="A52134" s="165" t="s">
        <v>567</v>
      </c>
      <c r="B52134" s="165" t="s">
        <v>568</v>
      </c>
      <c r="C52134" s="165">
        <v>2040</v>
      </c>
      <c r="D52134" s="165" t="s">
        <v>336</v>
      </c>
      <c r="E52134" s="165" t="s">
        <v>337</v>
      </c>
      <c r="F52134" s="165" t="s">
        <v>573</v>
      </c>
      <c r="G52134" s="165">
        <v>-116</v>
      </c>
      <c r="H52134" s="165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36">
        <f>IF(OR(B52134="GAS",B52134="COL",B52134="LAN",B52134="RICE"),H52134*About!$B$98,IF(B52134="CROP",H52134*About!$B$99,H52134))</f>
        <v>3.9671026077121602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35">
      <c r="A52135" s="165" t="s">
        <v>567</v>
      </c>
      <c r="B52135" s="165" t="s">
        <v>568</v>
      </c>
      <c r="C52135" s="165">
        <v>2040</v>
      </c>
      <c r="D52135" s="165" t="s">
        <v>336</v>
      </c>
      <c r="E52135" s="165" t="s">
        <v>337</v>
      </c>
      <c r="F52135" s="165" t="s">
        <v>573</v>
      </c>
      <c r="G52135" s="165">
        <v>-115</v>
      </c>
      <c r="H52135" s="165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36">
        <f>IF(OR(B52135="GAS",B52135="COL",B52135="LAN",B52135="RICE"),H52135*About!$B$98,IF(B52135="CROP",H52135*About!$B$99,H52135))</f>
        <v>3.0648202821612321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35">
      <c r="A52136" s="165" t="s">
        <v>567</v>
      </c>
      <c r="B52136" s="165" t="s">
        <v>568</v>
      </c>
      <c r="C52136" s="165">
        <v>2040</v>
      </c>
      <c r="D52136" s="165" t="s">
        <v>336</v>
      </c>
      <c r="E52136" s="165" t="s">
        <v>337</v>
      </c>
      <c r="F52136" s="165" t="s">
        <v>573</v>
      </c>
      <c r="G52136" s="165">
        <v>-114</v>
      </c>
      <c r="H52136" s="165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36">
        <f>IF(OR(B52136="GAS",B52136="COL",B52136="LAN",B52136="RICE"),H52136*About!$B$98,IF(B52136="CROP",H52136*About!$B$99,H52136))</f>
        <v>1.7460599169135363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35">
      <c r="A52137" s="165" t="s">
        <v>567</v>
      </c>
      <c r="B52137" s="165" t="s">
        <v>568</v>
      </c>
      <c r="C52137" s="165">
        <v>2040</v>
      </c>
      <c r="D52137" s="165" t="s">
        <v>336</v>
      </c>
      <c r="E52137" s="165" t="s">
        <v>337</v>
      </c>
      <c r="F52137" s="165" t="s">
        <v>573</v>
      </c>
      <c r="G52137" s="165">
        <v>-113</v>
      </c>
      <c r="H52137" s="165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36">
        <f>IF(OR(B52137="GAS",B52137="COL",B52137="LAN",B52137="RICE"),H52137*About!$B$98,IF(B52137="CROP",H52137*About!$B$99,H52137))</f>
        <v>6.5962929651141606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35">
      <c r="A52138" s="165" t="s">
        <v>567</v>
      </c>
      <c r="B52138" s="165" t="s">
        <v>568</v>
      </c>
      <c r="C52138" s="165">
        <v>2040</v>
      </c>
      <c r="D52138" s="165" t="s">
        <v>336</v>
      </c>
      <c r="E52138" s="165" t="s">
        <v>337</v>
      </c>
      <c r="F52138" s="165" t="s">
        <v>573</v>
      </c>
      <c r="G52138" s="165">
        <v>-110</v>
      </c>
      <c r="H52138" s="165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36">
        <f>IF(OR(B52138="GAS",B52138="COL",B52138="LAN",B52138="RICE"),H52138*About!$B$98,IF(B52138="CROP",H52138*About!$B$99,H52138))</f>
        <v>3.0368069000542564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35">
      <c r="A52139" s="165" t="s">
        <v>567</v>
      </c>
      <c r="B52139" s="165" t="s">
        <v>568</v>
      </c>
      <c r="C52139" s="165">
        <v>2040</v>
      </c>
      <c r="D52139" s="165" t="s">
        <v>336</v>
      </c>
      <c r="E52139" s="165" t="s">
        <v>337</v>
      </c>
      <c r="F52139" s="165" t="s">
        <v>573</v>
      </c>
      <c r="G52139" s="165">
        <v>-109</v>
      </c>
      <c r="H52139" s="165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36">
        <f>IF(OR(B52139="GAS",B52139="COL",B52139="LAN",B52139="RICE"),H52139*About!$B$98,IF(B52139="CROP",H52139*About!$B$99,H52139))</f>
        <v>8.3427733741699216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35">
      <c r="A52140" s="165" t="s">
        <v>567</v>
      </c>
      <c r="B52140" s="165" t="s">
        <v>568</v>
      </c>
      <c r="C52140" s="165">
        <v>2040</v>
      </c>
      <c r="D52140" s="165" t="s">
        <v>336</v>
      </c>
      <c r="E52140" s="165" t="s">
        <v>337</v>
      </c>
      <c r="F52140" s="165" t="s">
        <v>573</v>
      </c>
      <c r="G52140" s="165">
        <v>-108</v>
      </c>
      <c r="H52140" s="165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36">
        <f>IF(OR(B52140="GAS",B52140="COL",B52140="LAN",B52140="RICE"),H52140*About!$B$98,IF(B52140="CROP",H52140*About!$B$99,H52140))</f>
        <v>3.2453380804509284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35">
      <c r="A52141" s="165" t="s">
        <v>567</v>
      </c>
      <c r="B52141" s="165" t="s">
        <v>568</v>
      </c>
      <c r="C52141" s="165">
        <v>2040</v>
      </c>
      <c r="D52141" s="165" t="s">
        <v>336</v>
      </c>
      <c r="E52141" s="165" t="s">
        <v>337</v>
      </c>
      <c r="F52141" s="165" t="s">
        <v>573</v>
      </c>
      <c r="G52141" s="165">
        <v>-107</v>
      </c>
      <c r="H52141" s="165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36">
        <f>IF(OR(B52141="GAS",B52141="COL",B52141="LAN",B52141="RICE"),H52141*About!$B$98,IF(B52141="CROP",H52141*About!$B$99,H52141))</f>
        <v>2.4820278212428163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35">
      <c r="A52142" s="165" t="s">
        <v>567</v>
      </c>
      <c r="B52142" s="165" t="s">
        <v>568</v>
      </c>
      <c r="C52142" s="165">
        <v>2040</v>
      </c>
      <c r="D52142" s="165" t="s">
        <v>336</v>
      </c>
      <c r="E52142" s="165" t="s">
        <v>337</v>
      </c>
      <c r="F52142" s="165" t="s">
        <v>573</v>
      </c>
      <c r="G52142" s="165">
        <v>-106</v>
      </c>
      <c r="H52142" s="165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36">
        <f>IF(OR(B52142="GAS",B52142="COL",B52142="LAN",B52142="RICE"),H52142*About!$B$98,IF(B52142="CROP",H52142*About!$B$99,H52142))</f>
        <v>1.869420185685136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35">
      <c r="A52143" s="165" t="s">
        <v>567</v>
      </c>
      <c r="B52143" s="165" t="s">
        <v>568</v>
      </c>
      <c r="C52143" s="165">
        <v>2040</v>
      </c>
      <c r="D52143" s="165" t="s">
        <v>336</v>
      </c>
      <c r="E52143" s="165" t="s">
        <v>337</v>
      </c>
      <c r="F52143" s="165" t="s">
        <v>573</v>
      </c>
      <c r="G52143" s="165">
        <v>-105</v>
      </c>
      <c r="H52143" s="165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36">
        <f>IF(OR(B52143="GAS",B52143="COL",B52143="LAN",B52143="RICE"),H52143*About!$B$98,IF(B52143="CROP",H52143*About!$B$99,H52143))</f>
        <v>2.668408062309024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35">
      <c r="A52144" s="165" t="s">
        <v>567</v>
      </c>
      <c r="B52144" s="165" t="s">
        <v>568</v>
      </c>
      <c r="C52144" s="165">
        <v>2040</v>
      </c>
      <c r="D52144" s="165" t="s">
        <v>336</v>
      </c>
      <c r="E52144" s="165" t="s">
        <v>337</v>
      </c>
      <c r="F52144" s="165" t="s">
        <v>573</v>
      </c>
      <c r="G52144" s="165">
        <v>-104</v>
      </c>
      <c r="H52144" s="165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36">
        <f>IF(OR(B52144="GAS",B52144="COL",B52144="LAN",B52144="RICE"),H52144*About!$B$98,IF(B52144="CROP",H52144*About!$B$99,H52144))</f>
        <v>2.2734629362821598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35">
      <c r="A52145" s="165" t="s">
        <v>567</v>
      </c>
      <c r="B52145" s="165" t="s">
        <v>568</v>
      </c>
      <c r="C52145" s="165">
        <v>2040</v>
      </c>
      <c r="D52145" s="165" t="s">
        <v>336</v>
      </c>
      <c r="E52145" s="165" t="s">
        <v>337</v>
      </c>
      <c r="F52145" s="165" t="s">
        <v>573</v>
      </c>
      <c r="G52145" s="165">
        <v>-103</v>
      </c>
      <c r="H52145" s="165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36">
        <f>IF(OR(B52145="GAS",B52145="COL",B52145="LAN",B52145="RICE"),H52145*About!$B$98,IF(B52145="CROP",H52145*About!$B$99,H52145))</f>
        <v>8.2680630683899369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35">
      <c r="A52146" s="165" t="s">
        <v>567</v>
      </c>
      <c r="B52146" s="165" t="s">
        <v>568</v>
      </c>
      <c r="C52146" s="165">
        <v>2040</v>
      </c>
      <c r="D52146" s="165" t="s">
        <v>336</v>
      </c>
      <c r="E52146" s="165" t="s">
        <v>337</v>
      </c>
      <c r="F52146" s="165" t="s">
        <v>573</v>
      </c>
      <c r="G52146" s="165">
        <v>-102</v>
      </c>
      <c r="H52146" s="165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36">
        <f>IF(OR(B52146="GAS",B52146="COL",B52146="LAN",B52146="RICE"),H52146*About!$B$98,IF(B52146="CROP",H52146*About!$B$99,H52146))</f>
        <v>8.7998238205909927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35">
      <c r="A52147" s="165" t="s">
        <v>567</v>
      </c>
      <c r="B52147" s="165" t="s">
        <v>568</v>
      </c>
      <c r="C52147" s="165">
        <v>2040</v>
      </c>
      <c r="D52147" s="165" t="s">
        <v>336</v>
      </c>
      <c r="E52147" s="165" t="s">
        <v>337</v>
      </c>
      <c r="F52147" s="165" t="s">
        <v>573</v>
      </c>
      <c r="G52147" s="165">
        <v>-101</v>
      </c>
      <c r="H52147" s="165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36">
        <f>IF(OR(B52147="GAS",B52147="COL",B52147="LAN",B52147="RICE"),H52147*About!$B$98,IF(B52147="CROP",H52147*About!$B$99,H52147))</f>
        <v>9.634594535455121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35">
      <c r="A52148" s="165" t="s">
        <v>567</v>
      </c>
      <c r="B52148" s="165" t="s">
        <v>568</v>
      </c>
      <c r="C52148" s="165">
        <v>2040</v>
      </c>
      <c r="D52148" s="165" t="s">
        <v>336</v>
      </c>
      <c r="E52148" s="165" t="s">
        <v>337</v>
      </c>
      <c r="F52148" s="165" t="s">
        <v>573</v>
      </c>
      <c r="G52148" s="165">
        <v>-100</v>
      </c>
      <c r="H52148" s="165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36">
        <f>IF(OR(B52148="GAS",B52148="COL",B52148="LAN",B52148="RICE"),H52148*About!$B$98,IF(B52148="CROP",H52148*About!$B$99,H52148))</f>
        <v>8.3005207590760015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35">
      <c r="A52149" s="165" t="s">
        <v>567</v>
      </c>
      <c r="B52149" s="165" t="s">
        <v>568</v>
      </c>
      <c r="C52149" s="165">
        <v>2040</v>
      </c>
      <c r="D52149" s="165" t="s">
        <v>336</v>
      </c>
      <c r="E52149" s="165" t="s">
        <v>337</v>
      </c>
      <c r="F52149" s="165" t="s">
        <v>573</v>
      </c>
      <c r="G52149" s="165">
        <v>-99</v>
      </c>
      <c r="H52149" s="165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36">
        <f>IF(OR(B52149="GAS",B52149="COL",B52149="LAN",B52149="RICE"),H52149*About!$B$98,IF(B52149="CROP",H52149*About!$B$99,H52149))</f>
        <v>1.3919876702129888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35">
      <c r="A52150" s="165" t="s">
        <v>567</v>
      </c>
      <c r="B52150" s="165" t="s">
        <v>568</v>
      </c>
      <c r="C52150" s="165">
        <v>2040</v>
      </c>
      <c r="D52150" s="165" t="s">
        <v>336</v>
      </c>
      <c r="E52150" s="165" t="s">
        <v>337</v>
      </c>
      <c r="F52150" s="165" t="s">
        <v>573</v>
      </c>
      <c r="G52150" s="165">
        <v>-98</v>
      </c>
      <c r="H52150" s="165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36">
        <f>IF(OR(B52150="GAS",B52150="COL",B52150="LAN",B52150="RICE"),H52150*About!$B$98,IF(B52150="CROP",H52150*About!$B$99,H52150))</f>
        <v>1.4124717330560145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35">
      <c r="A52151" s="165" t="s">
        <v>567</v>
      </c>
      <c r="B52151" s="165" t="s">
        <v>568</v>
      </c>
      <c r="C52151" s="165">
        <v>2040</v>
      </c>
      <c r="D52151" s="165" t="s">
        <v>336</v>
      </c>
      <c r="E52151" s="165" t="s">
        <v>337</v>
      </c>
      <c r="F52151" s="165" t="s">
        <v>573</v>
      </c>
      <c r="G52151" s="165">
        <v>-97</v>
      </c>
      <c r="H52151" s="165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36">
        <f>IF(OR(B52151="GAS",B52151="COL",B52151="LAN",B52151="RICE"),H52151*About!$B$98,IF(B52151="CROP",H52151*About!$B$99,H52151))</f>
        <v>3.5542299784719848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35">
      <c r="A52152" s="165" t="s">
        <v>567</v>
      </c>
      <c r="B52152" s="165" t="s">
        <v>568</v>
      </c>
      <c r="C52152" s="165">
        <v>2040</v>
      </c>
      <c r="D52152" s="165" t="s">
        <v>336</v>
      </c>
      <c r="E52152" s="165" t="s">
        <v>337</v>
      </c>
      <c r="F52152" s="165" t="s">
        <v>573</v>
      </c>
      <c r="G52152" s="165">
        <v>-96</v>
      </c>
      <c r="H52152" s="165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36">
        <f>IF(OR(B52152="GAS",B52152="COL",B52152="LAN",B52152="RICE"),H52152*About!$B$98,IF(B52152="CROP",H52152*About!$B$99,H52152))</f>
        <v>6.1569471936673125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35">
      <c r="A52153" s="165" t="s">
        <v>567</v>
      </c>
      <c r="B52153" s="165" t="s">
        <v>568</v>
      </c>
      <c r="C52153" s="165">
        <v>2040</v>
      </c>
      <c r="D52153" s="165" t="s">
        <v>336</v>
      </c>
      <c r="E52153" s="165" t="s">
        <v>337</v>
      </c>
      <c r="F52153" s="165" t="s">
        <v>573</v>
      </c>
      <c r="G52153" s="165">
        <v>-93</v>
      </c>
      <c r="H52153" s="165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36">
        <f>IF(OR(B52153="GAS",B52153="COL",B52153="LAN",B52153="RICE"),H52153*About!$B$98,IF(B52153="CROP",H52153*About!$B$99,H52153))</f>
        <v>6.141335200518336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35">
      <c r="A52154" s="165" t="s">
        <v>567</v>
      </c>
      <c r="B52154" s="165" t="s">
        <v>568</v>
      </c>
      <c r="C52154" s="165">
        <v>2040</v>
      </c>
      <c r="D52154" s="165" t="s">
        <v>336</v>
      </c>
      <c r="E52154" s="165" t="s">
        <v>337</v>
      </c>
      <c r="F52154" s="165" t="s">
        <v>573</v>
      </c>
      <c r="G52154" s="165">
        <v>-92</v>
      </c>
      <c r="H52154" s="165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36">
        <f>IF(OR(B52154="GAS",B52154="COL",B52154="LAN",B52154="RICE"),H52154*About!$B$98,IF(B52154="CROP",H52154*About!$B$99,H52154))</f>
        <v>8.8369679450988337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35">
      <c r="A52155" s="165" t="s">
        <v>567</v>
      </c>
      <c r="B52155" s="165" t="s">
        <v>568</v>
      </c>
      <c r="C52155" s="165">
        <v>2040</v>
      </c>
      <c r="D52155" s="165" t="s">
        <v>336</v>
      </c>
      <c r="E52155" s="165" t="s">
        <v>337</v>
      </c>
      <c r="F52155" s="165" t="s">
        <v>573</v>
      </c>
      <c r="G52155" s="165">
        <v>-91</v>
      </c>
      <c r="H52155" s="165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36">
        <f>IF(OR(B52155="GAS",B52155="COL",B52155="LAN",B52155="RICE"),H52155*About!$B$98,IF(B52155="CROP",H52155*About!$B$99,H52155))</f>
        <v>7.7887811698020806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35">
      <c r="A52156" s="165" t="s">
        <v>567</v>
      </c>
      <c r="B52156" s="165" t="s">
        <v>568</v>
      </c>
      <c r="C52156" s="165">
        <v>2040</v>
      </c>
      <c r="D52156" s="165" t="s">
        <v>336</v>
      </c>
      <c r="E52156" s="165" t="s">
        <v>337</v>
      </c>
      <c r="F52156" s="165" t="s">
        <v>573</v>
      </c>
      <c r="G52156" s="165">
        <v>-89</v>
      </c>
      <c r="H52156" s="165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36">
        <f>IF(OR(B52156="GAS",B52156="COL",B52156="LAN",B52156="RICE"),H52156*About!$B$98,IF(B52156="CROP",H52156*About!$B$99,H52156))</f>
        <v>1.1914620930328929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35">
      <c r="A52157" s="165" t="s">
        <v>567</v>
      </c>
      <c r="B52157" s="165" t="s">
        <v>568</v>
      </c>
      <c r="C52157" s="165">
        <v>2040</v>
      </c>
      <c r="D52157" s="165" t="s">
        <v>336</v>
      </c>
      <c r="E52157" s="165" t="s">
        <v>337</v>
      </c>
      <c r="F52157" s="165" t="s">
        <v>573</v>
      </c>
      <c r="G52157" s="165">
        <v>-88</v>
      </c>
      <c r="H52157" s="165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36">
        <f>IF(OR(B52157="GAS",B52157="COL",B52157="LAN",B52157="RICE"),H52157*About!$B$98,IF(B52157="CROP",H52157*About!$B$99,H52157))</f>
        <v>9.7573325410485121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35">
      <c r="A52158" s="165" t="s">
        <v>567</v>
      </c>
      <c r="B52158" s="165" t="s">
        <v>568</v>
      </c>
      <c r="C52158" s="165">
        <v>2040</v>
      </c>
      <c r="D52158" s="165" t="s">
        <v>336</v>
      </c>
      <c r="E52158" s="165" t="s">
        <v>337</v>
      </c>
      <c r="F52158" s="165" t="s">
        <v>573</v>
      </c>
      <c r="G52158" s="165">
        <v>-87</v>
      </c>
      <c r="H52158" s="165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36">
        <f>IF(OR(B52158="GAS",B52158="COL",B52158="LAN",B52158="RICE"),H52158*About!$B$98,IF(B52158="CROP",H52158*About!$B$99,H52158))</f>
        <v>5.08243083022528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35">
      <c r="A52159" s="165" t="s">
        <v>567</v>
      </c>
      <c r="B52159" s="165" t="s">
        <v>568</v>
      </c>
      <c r="C52159" s="165">
        <v>2040</v>
      </c>
      <c r="D52159" s="165" t="s">
        <v>336</v>
      </c>
      <c r="E52159" s="165" t="s">
        <v>337</v>
      </c>
      <c r="F52159" s="165" t="s">
        <v>573</v>
      </c>
      <c r="G52159" s="165">
        <v>-86</v>
      </c>
      <c r="H52159" s="165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36">
        <f>IF(OR(B52159="GAS",B52159="COL",B52159="LAN",B52159="RICE"),H52159*About!$B$98,IF(B52159="CROP",H52159*About!$B$99,H52159))</f>
        <v>7.4155934154982416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35">
      <c r="A52160" s="165" t="s">
        <v>567</v>
      </c>
      <c r="B52160" s="165" t="s">
        <v>568</v>
      </c>
      <c r="C52160" s="165">
        <v>2040</v>
      </c>
      <c r="D52160" s="165" t="s">
        <v>336</v>
      </c>
      <c r="E52160" s="165" t="s">
        <v>337</v>
      </c>
      <c r="F52160" s="165" t="s">
        <v>573</v>
      </c>
      <c r="G52160" s="165">
        <v>-84</v>
      </c>
      <c r="H52160" s="165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36">
        <f>IF(OR(B52160="GAS",B52160="COL",B52160="LAN",B52160="RICE"),H52160*About!$B$98,IF(B52160="CROP",H52160*About!$B$99,H52160))</f>
        <v>2.9415924847125603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35">
      <c r="A52161" s="165" t="s">
        <v>567</v>
      </c>
      <c r="B52161" s="165" t="s">
        <v>568</v>
      </c>
      <c r="C52161" s="165">
        <v>2040</v>
      </c>
      <c r="D52161" s="165" t="s">
        <v>336</v>
      </c>
      <c r="E52161" s="165" t="s">
        <v>337</v>
      </c>
      <c r="F52161" s="165" t="s">
        <v>573</v>
      </c>
      <c r="G52161" s="165">
        <v>-83</v>
      </c>
      <c r="H52161" s="165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36">
        <f>IF(OR(B52161="GAS",B52161="COL",B52161="LAN",B52161="RICE"),H52161*About!$B$98,IF(B52161="CROP",H52161*About!$B$99,H52161))</f>
        <v>1.3465453125536162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35">
      <c r="A52162" s="165" t="s">
        <v>567</v>
      </c>
      <c r="B52162" s="165" t="s">
        <v>568</v>
      </c>
      <c r="C52162" s="165">
        <v>2040</v>
      </c>
      <c r="D52162" s="165" t="s">
        <v>336</v>
      </c>
      <c r="E52162" s="165" t="s">
        <v>337</v>
      </c>
      <c r="F52162" s="165" t="s">
        <v>573</v>
      </c>
      <c r="G52162" s="165">
        <v>-82</v>
      </c>
      <c r="H52162" s="165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36">
        <f>IF(OR(B52162="GAS",B52162="COL",B52162="LAN",B52162="RICE"),H52162*About!$B$98,IF(B52162="CROP",H52162*About!$B$99,H52162))</f>
        <v>5.5731904692945611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35">
      <c r="A52163" s="165" t="s">
        <v>567</v>
      </c>
      <c r="B52163" s="165" t="s">
        <v>568</v>
      </c>
      <c r="C52163" s="165">
        <v>2040</v>
      </c>
      <c r="D52163" s="165" t="s">
        <v>336</v>
      </c>
      <c r="E52163" s="165" t="s">
        <v>337</v>
      </c>
      <c r="F52163" s="165" t="s">
        <v>573</v>
      </c>
      <c r="G52163" s="165">
        <v>-79</v>
      </c>
      <c r="H52163" s="165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36">
        <f>IF(OR(B52163="GAS",B52163="COL",B52163="LAN",B52163="RICE"),H52163*About!$B$98,IF(B52163="CROP",H52163*About!$B$99,H52163))</f>
        <v>6.9825842976568007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35">
      <c r="A52164" s="165" t="s">
        <v>567</v>
      </c>
      <c r="B52164" s="165" t="s">
        <v>568</v>
      </c>
      <c r="C52164" s="165">
        <v>2040</v>
      </c>
      <c r="D52164" s="165" t="s">
        <v>336</v>
      </c>
      <c r="E52164" s="165" t="s">
        <v>337</v>
      </c>
      <c r="F52164" s="165" t="s">
        <v>573</v>
      </c>
      <c r="G52164" s="165">
        <v>-78</v>
      </c>
      <c r="H52164" s="165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36">
        <f>IF(OR(B52164="GAS",B52164="COL",B52164="LAN",B52164="RICE"),H52164*About!$B$98,IF(B52164="CROP",H52164*About!$B$99,H52164))</f>
        <v>5.9210639446974399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35">
      <c r="A52165" s="165" t="s">
        <v>567</v>
      </c>
      <c r="B52165" s="165" t="s">
        <v>568</v>
      </c>
      <c r="C52165" s="165">
        <v>2040</v>
      </c>
      <c r="D52165" s="165" t="s">
        <v>336</v>
      </c>
      <c r="E52165" s="165" t="s">
        <v>337</v>
      </c>
      <c r="F52165" s="165" t="s">
        <v>573</v>
      </c>
      <c r="G52165" s="165">
        <v>-77</v>
      </c>
      <c r="H52165" s="165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36">
        <f>IF(OR(B52165="GAS",B52165="COL",B52165="LAN",B52165="RICE"),H52165*About!$B$98,IF(B52165="CROP",H52165*About!$B$99,H52165))</f>
        <v>4.88399276509872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35">
      <c r="A52166" s="165" t="s">
        <v>567</v>
      </c>
      <c r="B52166" s="165" t="s">
        <v>568</v>
      </c>
      <c r="C52166" s="165">
        <v>2040</v>
      </c>
      <c r="D52166" s="165" t="s">
        <v>336</v>
      </c>
      <c r="E52166" s="165" t="s">
        <v>337</v>
      </c>
      <c r="F52166" s="165" t="s">
        <v>573</v>
      </c>
      <c r="G52166" s="165">
        <v>-76</v>
      </c>
      <c r="H52166" s="165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36">
        <f>IF(OR(B52166="GAS",B52166="COL",B52166="LAN",B52166="RICE"),H52166*About!$B$98,IF(B52166="CROP",H52166*About!$B$99,H52166))</f>
        <v>4.1851601190864649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35">
      <c r="A52167" s="165" t="s">
        <v>567</v>
      </c>
      <c r="B52167" s="165" t="s">
        <v>568</v>
      </c>
      <c r="C52167" s="165">
        <v>2040</v>
      </c>
      <c r="D52167" s="165" t="s">
        <v>336</v>
      </c>
      <c r="E52167" s="165" t="s">
        <v>337</v>
      </c>
      <c r="F52167" s="165" t="s">
        <v>573</v>
      </c>
      <c r="G52167" s="165">
        <v>-75</v>
      </c>
      <c r="H52167" s="165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36">
        <f>IF(OR(B52167="GAS",B52167="COL",B52167="LAN",B52167="RICE"),H52167*About!$B$98,IF(B52167="CROP",H52167*About!$B$99,H52167))</f>
        <v>1.3587785698473283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35">
      <c r="A52168" s="165" t="s">
        <v>567</v>
      </c>
      <c r="B52168" s="165" t="s">
        <v>568</v>
      </c>
      <c r="C52168" s="165">
        <v>2040</v>
      </c>
      <c r="D52168" s="165" t="s">
        <v>336</v>
      </c>
      <c r="E52168" s="165" t="s">
        <v>337</v>
      </c>
      <c r="F52168" s="165" t="s">
        <v>573</v>
      </c>
      <c r="G52168" s="165">
        <v>-73</v>
      </c>
      <c r="H52168" s="165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36">
        <f>IF(OR(B52168="GAS",B52168="COL",B52168="LAN",B52168="RICE"),H52168*About!$B$98,IF(B52168="CROP",H52168*About!$B$99,H52168))</f>
        <v>1.3199299201369123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35">
      <c r="A52169" s="165" t="s">
        <v>567</v>
      </c>
      <c r="B52169" s="165" t="s">
        <v>568</v>
      </c>
      <c r="C52169" s="165">
        <v>2040</v>
      </c>
      <c r="D52169" s="165" t="s">
        <v>336</v>
      </c>
      <c r="E52169" s="165" t="s">
        <v>337</v>
      </c>
      <c r="F52169" s="165" t="s">
        <v>573</v>
      </c>
      <c r="G52169" s="165">
        <v>-72</v>
      </c>
      <c r="H52169" s="165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36">
        <f>IF(OR(B52169="GAS",B52169="COL",B52169="LAN",B52169="RICE"),H52169*About!$B$98,IF(B52169="CROP",H52169*About!$B$99,H52169))</f>
        <v>3.3161210548132802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35">
      <c r="A52170" s="165" t="s">
        <v>567</v>
      </c>
      <c r="B52170" s="165" t="s">
        <v>568</v>
      </c>
      <c r="C52170" s="165">
        <v>2040</v>
      </c>
      <c r="D52170" s="165" t="s">
        <v>336</v>
      </c>
      <c r="E52170" s="165" t="s">
        <v>337</v>
      </c>
      <c r="F52170" s="165" t="s">
        <v>573</v>
      </c>
      <c r="G52170" s="165">
        <v>-71</v>
      </c>
      <c r="H52170" s="165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36">
        <f>IF(OR(B52170="GAS",B52170="COL",B52170="LAN",B52170="RICE"),H52170*About!$B$98,IF(B52170="CROP",H52170*About!$B$99,H52170))</f>
        <v>4.1096801497041927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35">
      <c r="A52171" s="165" t="s">
        <v>567</v>
      </c>
      <c r="B52171" s="165" t="s">
        <v>568</v>
      </c>
      <c r="C52171" s="165">
        <v>2040</v>
      </c>
      <c r="D52171" s="165" t="s">
        <v>336</v>
      </c>
      <c r="E52171" s="165" t="s">
        <v>337</v>
      </c>
      <c r="F52171" s="165" t="s">
        <v>573</v>
      </c>
      <c r="G52171" s="165">
        <v>-70</v>
      </c>
      <c r="H52171" s="165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36">
        <f>IF(OR(B52171="GAS",B52171="COL",B52171="LAN",B52171="RICE"),H52171*About!$B$98,IF(B52171="CROP",H52171*About!$B$99,H52171))</f>
        <v>6.485046325251425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35">
      <c r="A52172" s="165" t="s">
        <v>567</v>
      </c>
      <c r="B52172" s="165" t="s">
        <v>568</v>
      </c>
      <c r="C52172" s="165">
        <v>2040</v>
      </c>
      <c r="D52172" s="165" t="s">
        <v>336</v>
      </c>
      <c r="E52172" s="165" t="s">
        <v>337</v>
      </c>
      <c r="F52172" s="165" t="s">
        <v>573</v>
      </c>
      <c r="G52172" s="165">
        <v>-69</v>
      </c>
      <c r="H52172" s="165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36">
        <f>IF(OR(B52172="GAS",B52172="COL",B52172="LAN",B52172="RICE"),H52172*About!$B$98,IF(B52172="CROP",H52172*About!$B$99,H52172))</f>
        <v>1.994422134011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35">
      <c r="A52173" s="165" t="s">
        <v>567</v>
      </c>
      <c r="B52173" s="165" t="s">
        <v>568</v>
      </c>
      <c r="C52173" s="165">
        <v>2040</v>
      </c>
      <c r="D52173" s="165" t="s">
        <v>336</v>
      </c>
      <c r="E52173" s="165" t="s">
        <v>337</v>
      </c>
      <c r="F52173" s="165" t="s">
        <v>573</v>
      </c>
      <c r="G52173" s="165">
        <v>-67</v>
      </c>
      <c r="H52173" s="165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36">
        <f>IF(OR(B52173="GAS",B52173="COL",B52173="LAN",B52173="RICE"),H52173*About!$B$98,IF(B52173="CROP",H52173*About!$B$99,H52173))</f>
        <v>5.901413597166081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35">
      <c r="A52174" s="165" t="s">
        <v>567</v>
      </c>
      <c r="B52174" s="165" t="s">
        <v>568</v>
      </c>
      <c r="C52174" s="165">
        <v>2040</v>
      </c>
      <c r="D52174" s="165" t="s">
        <v>336</v>
      </c>
      <c r="E52174" s="165" t="s">
        <v>337</v>
      </c>
      <c r="F52174" s="165" t="s">
        <v>573</v>
      </c>
      <c r="G52174" s="165">
        <v>-65</v>
      </c>
      <c r="H52174" s="165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36">
        <f>IF(OR(B52174="GAS",B52174="COL",B52174="LAN",B52174="RICE"),H52174*About!$B$98,IF(B52174="CROP",H52174*About!$B$99,H52174))</f>
        <v>3.5315865091979362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35">
      <c r="A52175" s="165" t="s">
        <v>567</v>
      </c>
      <c r="B52175" s="165" t="s">
        <v>568</v>
      </c>
      <c r="C52175" s="165">
        <v>2040</v>
      </c>
      <c r="D52175" s="165" t="s">
        <v>336</v>
      </c>
      <c r="E52175" s="165" t="s">
        <v>337</v>
      </c>
      <c r="F52175" s="165" t="s">
        <v>573</v>
      </c>
      <c r="G52175" s="165">
        <v>-64</v>
      </c>
      <c r="H52175" s="165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36">
        <f>IF(OR(B52175="GAS",B52175="COL",B52175="LAN",B52175="RICE"),H52175*About!$B$98,IF(B52175="CROP",H52175*About!$B$99,H52175))</f>
        <v>3.1835076771676647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35">
      <c r="A52176" s="165" t="s">
        <v>567</v>
      </c>
      <c r="B52176" s="165" t="s">
        <v>568</v>
      </c>
      <c r="C52176" s="165">
        <v>2040</v>
      </c>
      <c r="D52176" s="165" t="s">
        <v>336</v>
      </c>
      <c r="E52176" s="165" t="s">
        <v>337</v>
      </c>
      <c r="F52176" s="165" t="s">
        <v>573</v>
      </c>
      <c r="G52176" s="165">
        <v>-62</v>
      </c>
      <c r="H52176" s="165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36">
        <f>IF(OR(B52176="GAS",B52176="COL",B52176="LAN",B52176="RICE"),H52176*About!$B$98,IF(B52176="CROP",H52176*About!$B$99,H52176))</f>
        <v>6.1313465237617607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35">
      <c r="A52177" s="165" t="s">
        <v>567</v>
      </c>
      <c r="B52177" s="165" t="s">
        <v>568</v>
      </c>
      <c r="C52177" s="165">
        <v>2040</v>
      </c>
      <c r="D52177" s="165" t="s">
        <v>336</v>
      </c>
      <c r="E52177" s="165" t="s">
        <v>337</v>
      </c>
      <c r="F52177" s="165" t="s">
        <v>573</v>
      </c>
      <c r="G52177" s="165">
        <v>-60</v>
      </c>
      <c r="H52177" s="165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36">
        <f>IF(OR(B52177="GAS",B52177="COL",B52177="LAN",B52177="RICE"),H52177*About!$B$98,IF(B52177="CROP",H52177*About!$B$99,H52177))</f>
        <v>6.3637274317444805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35">
      <c r="A52178" s="165" t="s">
        <v>567</v>
      </c>
      <c r="B52178" s="165" t="s">
        <v>568</v>
      </c>
      <c r="C52178" s="165">
        <v>2040</v>
      </c>
      <c r="D52178" s="165" t="s">
        <v>336</v>
      </c>
      <c r="E52178" s="165" t="s">
        <v>337</v>
      </c>
      <c r="F52178" s="165" t="s">
        <v>573</v>
      </c>
      <c r="G52178" s="165">
        <v>-57</v>
      </c>
      <c r="H52178" s="165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36">
        <f>IF(OR(B52178="GAS",B52178="COL",B52178="LAN",B52178="RICE"),H52178*About!$B$98,IF(B52178="CROP",H52178*About!$B$99,H52178))</f>
        <v>4.7917946800589608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35">
      <c r="A52179" s="165" t="s">
        <v>567</v>
      </c>
      <c r="B52179" s="165" t="s">
        <v>568</v>
      </c>
      <c r="C52179" s="165">
        <v>2040</v>
      </c>
      <c r="D52179" s="165" t="s">
        <v>336</v>
      </c>
      <c r="E52179" s="165" t="s">
        <v>337</v>
      </c>
      <c r="F52179" s="165" t="s">
        <v>573</v>
      </c>
      <c r="G52179" s="165">
        <v>-56</v>
      </c>
      <c r="H52179" s="165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36">
        <f>IF(OR(B52179="GAS",B52179="COL",B52179="LAN",B52179="RICE"),H52179*About!$B$98,IF(B52179="CROP",H52179*About!$B$99,H52179))</f>
        <v>2.6137045770883043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35">
      <c r="A52180" s="165" t="s">
        <v>567</v>
      </c>
      <c r="B52180" s="165" t="s">
        <v>568</v>
      </c>
      <c r="C52180" s="165">
        <v>2040</v>
      </c>
      <c r="D52180" s="165" t="s">
        <v>336</v>
      </c>
      <c r="E52180" s="165" t="s">
        <v>337</v>
      </c>
      <c r="F52180" s="165" t="s">
        <v>573</v>
      </c>
      <c r="G52180" s="165">
        <v>-55</v>
      </c>
      <c r="H52180" s="165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36">
        <f>IF(OR(B52180="GAS",B52180="COL",B52180="LAN",B52180="RICE"),H52180*About!$B$98,IF(B52180="CROP",H52180*About!$B$99,H52180))</f>
        <v>1.205048467963984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35">
      <c r="A52181" s="165" t="s">
        <v>567</v>
      </c>
      <c r="B52181" s="165" t="s">
        <v>568</v>
      </c>
      <c r="C52181" s="165">
        <v>2040</v>
      </c>
      <c r="D52181" s="165" t="s">
        <v>336</v>
      </c>
      <c r="E52181" s="165" t="s">
        <v>337</v>
      </c>
      <c r="F52181" s="165" t="s">
        <v>573</v>
      </c>
      <c r="G52181" s="165">
        <v>-54</v>
      </c>
      <c r="H52181" s="165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36">
        <f>IF(OR(B52181="GAS",B52181="COL",B52181="LAN",B52181="RICE"),H52181*About!$B$98,IF(B52181="CROP",H52181*About!$B$99,H52181))</f>
        <v>5.3749417886136009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35">
      <c r="A52182" s="165" t="s">
        <v>567</v>
      </c>
      <c r="B52182" s="165" t="s">
        <v>568</v>
      </c>
      <c r="C52182" s="165">
        <v>2040</v>
      </c>
      <c r="D52182" s="165" t="s">
        <v>336</v>
      </c>
      <c r="E52182" s="165" t="s">
        <v>337</v>
      </c>
      <c r="F52182" s="165" t="s">
        <v>573</v>
      </c>
      <c r="G52182" s="165">
        <v>-53</v>
      </c>
      <c r="H52182" s="165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36">
        <f>IF(OR(B52182="GAS",B52182="COL",B52182="LAN",B52182="RICE"),H52182*About!$B$98,IF(B52182="CROP",H52182*About!$B$99,H52182))</f>
        <v>4.9171125516296002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35">
      <c r="A52183" s="165" t="s">
        <v>567</v>
      </c>
      <c r="B52183" s="165" t="s">
        <v>568</v>
      </c>
      <c r="C52183" s="165">
        <v>2040</v>
      </c>
      <c r="D52183" s="165" t="s">
        <v>336</v>
      </c>
      <c r="E52183" s="165" t="s">
        <v>337</v>
      </c>
      <c r="F52183" s="165" t="s">
        <v>573</v>
      </c>
      <c r="G52183" s="165">
        <v>-52</v>
      </c>
      <c r="H52183" s="165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36">
        <f>IF(OR(B52183="GAS",B52183="COL",B52183="LAN",B52183="RICE"),H52183*About!$B$98,IF(B52183="CROP",H52183*About!$B$99,H52183))</f>
        <v>1.73101529479032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35">
      <c r="A52184" s="165" t="s">
        <v>567</v>
      </c>
      <c r="B52184" s="165" t="s">
        <v>568</v>
      </c>
      <c r="C52184" s="165">
        <v>2040</v>
      </c>
      <c r="D52184" s="165" t="s">
        <v>336</v>
      </c>
      <c r="E52184" s="165" t="s">
        <v>337</v>
      </c>
      <c r="F52184" s="165" t="s">
        <v>573</v>
      </c>
      <c r="G52184" s="165">
        <v>-51</v>
      </c>
      <c r="H52184" s="165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36">
        <f>IF(OR(B52184="GAS",B52184="COL",B52184="LAN",B52184="RICE"),H52184*About!$B$98,IF(B52184="CROP",H52184*About!$B$99,H52184))</f>
        <v>2.0492481812835204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35">
      <c r="A52185" s="165" t="s">
        <v>567</v>
      </c>
      <c r="B52185" s="165" t="s">
        <v>568</v>
      </c>
      <c r="C52185" s="165">
        <v>2040</v>
      </c>
      <c r="D52185" s="165" t="s">
        <v>336</v>
      </c>
      <c r="E52185" s="165" t="s">
        <v>337</v>
      </c>
      <c r="F52185" s="165" t="s">
        <v>573</v>
      </c>
      <c r="G52185" s="165">
        <v>-46</v>
      </c>
      <c r="H52185" s="165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36">
        <f>IF(OR(B52185="GAS",B52185="COL",B52185="LAN",B52185="RICE"),H52185*About!$B$98,IF(B52185="CROP",H52185*About!$B$99,H52185))</f>
        <v>1.5769624896347842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35">
      <c r="A52186" s="165" t="s">
        <v>567</v>
      </c>
      <c r="B52186" s="165" t="s">
        <v>568</v>
      </c>
      <c r="C52186" s="165">
        <v>2040</v>
      </c>
      <c r="D52186" s="165" t="s">
        <v>336</v>
      </c>
      <c r="E52186" s="165" t="s">
        <v>337</v>
      </c>
      <c r="F52186" s="165" t="s">
        <v>573</v>
      </c>
      <c r="G52186" s="165">
        <v>-43</v>
      </c>
      <c r="H52186" s="165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36">
        <f>IF(OR(B52186="GAS",B52186="COL",B52186="LAN",B52186="RICE"),H52186*About!$B$98,IF(B52186="CROP",H52186*About!$B$99,H52186))</f>
        <v>2.4137345189228321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35">
      <c r="A52187" s="165" t="s">
        <v>567</v>
      </c>
      <c r="B52187" s="165" t="s">
        <v>568</v>
      </c>
      <c r="C52187" s="165">
        <v>2040</v>
      </c>
      <c r="D52187" s="165" t="s">
        <v>336</v>
      </c>
      <c r="E52187" s="165" t="s">
        <v>337</v>
      </c>
      <c r="F52187" s="165" t="s">
        <v>573</v>
      </c>
      <c r="G52187" s="165">
        <v>-41</v>
      </c>
      <c r="H52187" s="165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36">
        <f>IF(OR(B52187="GAS",B52187="COL",B52187="LAN",B52187="RICE"),H52187*About!$B$98,IF(B52187="CROP",H52187*About!$B$99,H52187))</f>
        <v>3.9613162446767054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35">
      <c r="A52188" s="165" t="s">
        <v>567</v>
      </c>
      <c r="B52188" s="165" t="s">
        <v>568</v>
      </c>
      <c r="C52188" s="165">
        <v>2040</v>
      </c>
      <c r="D52188" s="165" t="s">
        <v>336</v>
      </c>
      <c r="E52188" s="165" t="s">
        <v>337</v>
      </c>
      <c r="F52188" s="165" t="s">
        <v>573</v>
      </c>
      <c r="G52188" s="165">
        <v>-40</v>
      </c>
      <c r="H52188" s="165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36">
        <f>IF(OR(B52188="GAS",B52188="COL",B52188="LAN",B52188="RICE"),H52188*About!$B$98,IF(B52188="CROP",H52188*About!$B$99,H52188))</f>
        <v>4.079738318920141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35">
      <c r="A52189" s="165" t="s">
        <v>567</v>
      </c>
      <c r="B52189" s="165" t="s">
        <v>568</v>
      </c>
      <c r="C52189" s="165">
        <v>2040</v>
      </c>
      <c r="D52189" s="165" t="s">
        <v>336</v>
      </c>
      <c r="E52189" s="165" t="s">
        <v>337</v>
      </c>
      <c r="F52189" s="165" t="s">
        <v>573</v>
      </c>
      <c r="G52189" s="165">
        <v>-39</v>
      </c>
      <c r="H52189" s="165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36">
        <f>IF(OR(B52189="GAS",B52189="COL",B52189="LAN",B52189="RICE"),H52189*About!$B$98,IF(B52189="CROP",H52189*About!$B$99,H52189))</f>
        <v>2.6971852015703953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35">
      <c r="A52190" s="165" t="s">
        <v>567</v>
      </c>
      <c r="B52190" s="165" t="s">
        <v>568</v>
      </c>
      <c r="C52190" s="165">
        <v>2040</v>
      </c>
      <c r="D52190" s="165" t="s">
        <v>336</v>
      </c>
      <c r="E52190" s="165" t="s">
        <v>337</v>
      </c>
      <c r="F52190" s="165" t="s">
        <v>573</v>
      </c>
      <c r="G52190" s="165">
        <v>-38</v>
      </c>
      <c r="H52190" s="165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36">
        <f>IF(OR(B52190="GAS",B52190="COL",B52190="LAN",B52190="RICE"),H52190*About!$B$98,IF(B52190="CROP",H52190*About!$B$99,H52190))</f>
        <v>3.9697336368262726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35">
      <c r="A52191" s="165" t="s">
        <v>567</v>
      </c>
      <c r="B52191" s="165" t="s">
        <v>568</v>
      </c>
      <c r="C52191" s="165">
        <v>2040</v>
      </c>
      <c r="D52191" s="165" t="s">
        <v>336</v>
      </c>
      <c r="E52191" s="165" t="s">
        <v>337</v>
      </c>
      <c r="F52191" s="165" t="s">
        <v>573</v>
      </c>
      <c r="G52191" s="165">
        <v>-36</v>
      </c>
      <c r="H52191" s="165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36">
        <f>IF(OR(B52191="GAS",B52191="COL",B52191="LAN",B52191="RICE"),H52191*About!$B$98,IF(B52191="CROP",H52191*About!$B$99,H52191))</f>
        <v>6.73908698558807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35">
      <c r="A52192" s="165" t="s">
        <v>567</v>
      </c>
      <c r="B52192" s="165" t="s">
        <v>568</v>
      </c>
      <c r="C52192" s="165">
        <v>2040</v>
      </c>
      <c r="D52192" s="165" t="s">
        <v>336</v>
      </c>
      <c r="E52192" s="165" t="s">
        <v>337</v>
      </c>
      <c r="F52192" s="165" t="s">
        <v>573</v>
      </c>
      <c r="G52192" s="165">
        <v>-35</v>
      </c>
      <c r="H52192" s="165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36">
        <f>IF(OR(B52192="GAS",B52192="COL",B52192="LAN",B52192="RICE"),H52192*About!$B$98,IF(B52192="CROP",H52192*About!$B$99,H52192))</f>
        <v>4.9716062340885367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35">
      <c r="A52193" s="165" t="s">
        <v>567</v>
      </c>
      <c r="B52193" s="165" t="s">
        <v>568</v>
      </c>
      <c r="C52193" s="165">
        <v>2040</v>
      </c>
      <c r="D52193" s="165" t="s">
        <v>336</v>
      </c>
      <c r="E52193" s="165" t="s">
        <v>337</v>
      </c>
      <c r="F52193" s="165" t="s">
        <v>573</v>
      </c>
      <c r="G52193" s="165">
        <v>-34</v>
      </c>
      <c r="H52193" s="165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36">
        <f>IF(OR(B52193="GAS",B52193="COL",B52193="LAN",B52193="RICE"),H52193*About!$B$98,IF(B52193="CROP",H52193*About!$B$99,H52193))</f>
        <v>4.0941203236579862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35">
      <c r="A52194" s="165" t="s">
        <v>567</v>
      </c>
      <c r="B52194" s="165" t="s">
        <v>568</v>
      </c>
      <c r="C52194" s="165">
        <v>2040</v>
      </c>
      <c r="D52194" s="165" t="s">
        <v>336</v>
      </c>
      <c r="E52194" s="165" t="s">
        <v>337</v>
      </c>
      <c r="F52194" s="165" t="s">
        <v>573</v>
      </c>
      <c r="G52194" s="165">
        <v>-33</v>
      </c>
      <c r="H52194" s="165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36">
        <f>IF(OR(B52194="GAS",B52194="COL",B52194="LAN",B52194="RICE"),H52194*About!$B$98,IF(B52194="CROP",H52194*About!$B$99,H52194))</f>
        <v>1.300755739212036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35">
      <c r="A52195" s="165" t="s">
        <v>567</v>
      </c>
      <c r="B52195" s="165" t="s">
        <v>568</v>
      </c>
      <c r="C52195" s="165">
        <v>2040</v>
      </c>
      <c r="D52195" s="165" t="s">
        <v>336</v>
      </c>
      <c r="E52195" s="165" t="s">
        <v>337</v>
      </c>
      <c r="F52195" s="165" t="s">
        <v>573</v>
      </c>
      <c r="G52195" s="165">
        <v>-32</v>
      </c>
      <c r="H52195" s="165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36">
        <f>IF(OR(B52195="GAS",B52195="COL",B52195="LAN",B52195="RICE"),H52195*About!$B$98,IF(B52195="CROP",H52195*About!$B$99,H52195))</f>
        <v>3.71908146515488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35">
      <c r="A52196" s="165" t="s">
        <v>567</v>
      </c>
      <c r="B52196" s="165" t="s">
        <v>568</v>
      </c>
      <c r="C52196" s="165">
        <v>2040</v>
      </c>
      <c r="D52196" s="165" t="s">
        <v>336</v>
      </c>
      <c r="E52196" s="165" t="s">
        <v>337</v>
      </c>
      <c r="F52196" s="165" t="s">
        <v>573</v>
      </c>
      <c r="G52196" s="165">
        <v>-31</v>
      </c>
      <c r="H52196" s="165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36">
        <f>IF(OR(B52196="GAS",B52196="COL",B52196="LAN",B52196="RICE"),H52196*About!$B$98,IF(B52196="CROP",H52196*About!$B$99,H52196))</f>
        <v>1.3971419911831649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35">
      <c r="A52197" s="165" t="s">
        <v>567</v>
      </c>
      <c r="B52197" s="165" t="s">
        <v>568</v>
      </c>
      <c r="C52197" s="165">
        <v>2040</v>
      </c>
      <c r="D52197" s="165" t="s">
        <v>336</v>
      </c>
      <c r="E52197" s="165" t="s">
        <v>337</v>
      </c>
      <c r="F52197" s="165" t="s">
        <v>573</v>
      </c>
      <c r="G52197" s="165">
        <v>-30</v>
      </c>
      <c r="H52197" s="165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36">
        <f>IF(OR(B52197="GAS",B52197="COL",B52197="LAN",B52197="RICE"),H52197*About!$B$98,IF(B52197="CROP",H52197*About!$B$99,H52197))</f>
        <v>1.677520088851454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35">
      <c r="A52198" s="165" t="s">
        <v>567</v>
      </c>
      <c r="B52198" s="165" t="s">
        <v>568</v>
      </c>
      <c r="C52198" s="165">
        <v>2040</v>
      </c>
      <c r="D52198" s="165" t="s">
        <v>336</v>
      </c>
      <c r="E52198" s="165" t="s">
        <v>337</v>
      </c>
      <c r="F52198" s="165" t="s">
        <v>573</v>
      </c>
      <c r="G52198" s="165">
        <v>-29</v>
      </c>
      <c r="H52198" s="165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36">
        <f>IF(OR(B52198="GAS",B52198="COL",B52198="LAN",B52198="RICE"),H52198*About!$B$98,IF(B52198="CROP",H52198*About!$B$99,H52198))</f>
        <v>1.9531657919287699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35">
      <c r="A52199" s="165" t="s">
        <v>567</v>
      </c>
      <c r="B52199" s="165" t="s">
        <v>568</v>
      </c>
      <c r="C52199" s="165">
        <v>2040</v>
      </c>
      <c r="D52199" s="165" t="s">
        <v>336</v>
      </c>
      <c r="E52199" s="165" t="s">
        <v>337</v>
      </c>
      <c r="F52199" s="165" t="s">
        <v>573</v>
      </c>
      <c r="G52199" s="165">
        <v>-28</v>
      </c>
      <c r="H52199" s="165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36">
        <f>IF(OR(B52199="GAS",B52199="COL",B52199="LAN",B52199="RICE"),H52199*About!$B$98,IF(B52199="CROP",H52199*About!$B$99,H52199))</f>
        <v>8.5905144363642248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35">
      <c r="A52200" s="165" t="s">
        <v>567</v>
      </c>
      <c r="B52200" s="165" t="s">
        <v>568</v>
      </c>
      <c r="C52200" s="165">
        <v>2040</v>
      </c>
      <c r="D52200" s="165" t="s">
        <v>336</v>
      </c>
      <c r="E52200" s="165" t="s">
        <v>337</v>
      </c>
      <c r="F52200" s="165" t="s">
        <v>573</v>
      </c>
      <c r="G52200" s="165">
        <v>-27</v>
      </c>
      <c r="H52200" s="165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36">
        <f>IF(OR(B52200="GAS",B52200="COL",B52200="LAN",B52200="RICE"),H52200*About!$B$98,IF(B52200="CROP",H52200*About!$B$99,H52200))</f>
        <v>9.0364269912243059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35">
      <c r="A52201" s="165" t="s">
        <v>567</v>
      </c>
      <c r="B52201" s="165" t="s">
        <v>568</v>
      </c>
      <c r="C52201" s="165">
        <v>2040</v>
      </c>
      <c r="D52201" s="165" t="s">
        <v>336</v>
      </c>
      <c r="E52201" s="165" t="s">
        <v>337</v>
      </c>
      <c r="F52201" s="165" t="s">
        <v>573</v>
      </c>
      <c r="G52201" s="165">
        <v>-26</v>
      </c>
      <c r="H52201" s="165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36">
        <f>IF(OR(B52201="GAS",B52201="COL",B52201="LAN",B52201="RICE"),H52201*About!$B$98,IF(B52201="CROP",H52201*About!$B$99,H52201))</f>
        <v>1.5562628805637312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35">
      <c r="A52202" s="165" t="s">
        <v>567</v>
      </c>
      <c r="B52202" s="165" t="s">
        <v>568</v>
      </c>
      <c r="C52202" s="165">
        <v>2040</v>
      </c>
      <c r="D52202" s="165" t="s">
        <v>336</v>
      </c>
      <c r="E52202" s="165" t="s">
        <v>337</v>
      </c>
      <c r="F52202" s="165" t="s">
        <v>573</v>
      </c>
      <c r="G52202" s="165">
        <v>-25</v>
      </c>
      <c r="H52202" s="165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36">
        <f>IF(OR(B52202="GAS",B52202="COL",B52202="LAN",B52202="RICE"),H52202*About!$B$98,IF(B52202="CROP",H52202*About!$B$99,H52202))</f>
        <v>2.2741290479898483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35">
      <c r="A52203" s="165" t="s">
        <v>567</v>
      </c>
      <c r="B52203" s="165" t="s">
        <v>568</v>
      </c>
      <c r="C52203" s="165">
        <v>2040</v>
      </c>
      <c r="D52203" s="165" t="s">
        <v>336</v>
      </c>
      <c r="E52203" s="165" t="s">
        <v>337</v>
      </c>
      <c r="F52203" s="165" t="s">
        <v>573</v>
      </c>
      <c r="G52203" s="165">
        <v>-24</v>
      </c>
      <c r="H52203" s="165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36">
        <f>IF(OR(B52203="GAS",B52203="COL",B52203="LAN",B52203="RICE"),H52203*About!$B$98,IF(B52203="CROP",H52203*About!$B$99,H52203))</f>
        <v>3.9966728864237626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35">
      <c r="A52204" s="165" t="s">
        <v>567</v>
      </c>
      <c r="B52204" s="165" t="s">
        <v>568</v>
      </c>
      <c r="C52204" s="165">
        <v>2040</v>
      </c>
      <c r="D52204" s="165" t="s">
        <v>336</v>
      </c>
      <c r="E52204" s="165" t="s">
        <v>337</v>
      </c>
      <c r="F52204" s="165" t="s">
        <v>573</v>
      </c>
      <c r="G52204" s="165">
        <v>-23</v>
      </c>
      <c r="H52204" s="165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36">
        <f>IF(OR(B52204="GAS",B52204="COL",B52204="LAN",B52204="RICE"),H52204*About!$B$98,IF(B52204="CROP",H52204*About!$B$99,H52204))</f>
        <v>2.8493935391306898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35">
      <c r="A52205" s="165" t="s">
        <v>567</v>
      </c>
      <c r="B52205" s="165" t="s">
        <v>568</v>
      </c>
      <c r="C52205" s="165">
        <v>2040</v>
      </c>
      <c r="D52205" s="165" t="s">
        <v>336</v>
      </c>
      <c r="E52205" s="165" t="s">
        <v>337</v>
      </c>
      <c r="F52205" s="165" t="s">
        <v>573</v>
      </c>
      <c r="G52205" s="165">
        <v>-22</v>
      </c>
      <c r="H52205" s="165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36">
        <f>IF(OR(B52205="GAS",B52205="COL",B52205="LAN",B52205="RICE"),H52205*About!$B$98,IF(B52205="CROP",H52205*About!$B$99,H52205))</f>
        <v>5.707314684987105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35">
      <c r="A52206" s="165" t="s">
        <v>567</v>
      </c>
      <c r="B52206" s="165" t="s">
        <v>568</v>
      </c>
      <c r="C52206" s="165">
        <v>2040</v>
      </c>
      <c r="D52206" s="165" t="s">
        <v>336</v>
      </c>
      <c r="E52206" s="165" t="s">
        <v>337</v>
      </c>
      <c r="F52206" s="165" t="s">
        <v>573</v>
      </c>
      <c r="G52206" s="165">
        <v>-21</v>
      </c>
      <c r="H52206" s="165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36">
        <f>IF(OR(B52206="GAS",B52206="COL",B52206="LAN",B52206="RICE"),H52206*About!$B$98,IF(B52206="CROP",H52206*About!$B$99,H52206))</f>
        <v>1.7845131084322979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35">
      <c r="A52207" s="165" t="s">
        <v>567</v>
      </c>
      <c r="B52207" s="165" t="s">
        <v>568</v>
      </c>
      <c r="C52207" s="165">
        <v>2040</v>
      </c>
      <c r="D52207" s="165" t="s">
        <v>336</v>
      </c>
      <c r="E52207" s="165" t="s">
        <v>337</v>
      </c>
      <c r="F52207" s="165" t="s">
        <v>573</v>
      </c>
      <c r="G52207" s="165">
        <v>-20</v>
      </c>
      <c r="H52207" s="165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36">
        <f>IF(OR(B52207="GAS",B52207="COL",B52207="LAN",B52207="RICE"),H52207*About!$B$98,IF(B52207="CROP",H52207*About!$B$99,H52207))</f>
        <v>2.9936020071618309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35">
      <c r="A52208" s="165" t="s">
        <v>567</v>
      </c>
      <c r="B52208" s="165" t="s">
        <v>568</v>
      </c>
      <c r="C52208" s="165">
        <v>2040</v>
      </c>
      <c r="D52208" s="165" t="s">
        <v>336</v>
      </c>
      <c r="E52208" s="165" t="s">
        <v>337</v>
      </c>
      <c r="F52208" s="165" t="s">
        <v>573</v>
      </c>
      <c r="G52208" s="165">
        <v>-19</v>
      </c>
      <c r="H52208" s="165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36">
        <f>IF(OR(B52208="GAS",B52208="COL",B52208="LAN",B52208="RICE"),H52208*About!$B$98,IF(B52208="CROP",H52208*About!$B$99,H52208))</f>
        <v>1.0481754969805506E-2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35">
      <c r="A52209" s="165" t="s">
        <v>567</v>
      </c>
      <c r="B52209" s="165" t="s">
        <v>568</v>
      </c>
      <c r="C52209" s="165">
        <v>2040</v>
      </c>
      <c r="D52209" s="165" t="s">
        <v>336</v>
      </c>
      <c r="E52209" s="165" t="s">
        <v>337</v>
      </c>
      <c r="F52209" s="165" t="s">
        <v>573</v>
      </c>
      <c r="G52209" s="165">
        <v>-18</v>
      </c>
      <c r="H52209" s="165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36">
        <f>IF(OR(B52209="GAS",B52209="COL",B52209="LAN",B52209="RICE"),H52209*About!$B$98,IF(B52209="CROP",H52209*About!$B$99,H52209))</f>
        <v>1.1232226300053249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35">
      <c r="A52210" s="165" t="s">
        <v>567</v>
      </c>
      <c r="B52210" s="165" t="s">
        <v>568</v>
      </c>
      <c r="C52210" s="165">
        <v>2040</v>
      </c>
      <c r="D52210" s="165" t="s">
        <v>336</v>
      </c>
      <c r="E52210" s="165" t="s">
        <v>337</v>
      </c>
      <c r="F52210" s="165" t="s">
        <v>573</v>
      </c>
      <c r="G52210" s="165">
        <v>-17</v>
      </c>
      <c r="H52210" s="165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36">
        <f>IF(OR(B52210="GAS",B52210="COL",B52210="LAN",B52210="RICE"),H52210*About!$B$98,IF(B52210="CROP",H52210*About!$B$99,H52210))</f>
        <v>1.0870748534798656E-2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35">
      <c r="A52211" s="165" t="s">
        <v>567</v>
      </c>
      <c r="B52211" s="165" t="s">
        <v>568</v>
      </c>
      <c r="C52211" s="165">
        <v>2040</v>
      </c>
      <c r="D52211" s="165" t="s">
        <v>336</v>
      </c>
      <c r="E52211" s="165" t="s">
        <v>337</v>
      </c>
      <c r="F52211" s="165" t="s">
        <v>573</v>
      </c>
      <c r="G52211" s="165">
        <v>-16</v>
      </c>
      <c r="H52211" s="165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36">
        <f>IF(OR(B52211="GAS",B52211="COL",B52211="LAN",B52211="RICE"),H52211*About!$B$98,IF(B52211="CROP",H52211*About!$B$99,H52211))</f>
        <v>1.963857296854253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35">
      <c r="A52212" s="165" t="s">
        <v>567</v>
      </c>
      <c r="B52212" s="165" t="s">
        <v>568</v>
      </c>
      <c r="C52212" s="165">
        <v>2040</v>
      </c>
      <c r="D52212" s="165" t="s">
        <v>336</v>
      </c>
      <c r="E52212" s="165" t="s">
        <v>337</v>
      </c>
      <c r="F52212" s="165" t="s">
        <v>573</v>
      </c>
      <c r="G52212" s="165">
        <v>-15</v>
      </c>
      <c r="H52212" s="165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36">
        <f>IF(OR(B52212="GAS",B52212="COL",B52212="LAN",B52212="RICE"),H52212*About!$B$98,IF(B52212="CROP",H52212*About!$B$99,H52212))</f>
        <v>1.1326757203787537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35">
      <c r="A52213" s="165" t="s">
        <v>567</v>
      </c>
      <c r="B52213" s="165" t="s">
        <v>568</v>
      </c>
      <c r="C52213" s="165">
        <v>2040</v>
      </c>
      <c r="D52213" s="165" t="s">
        <v>336</v>
      </c>
      <c r="E52213" s="165" t="s">
        <v>337</v>
      </c>
      <c r="F52213" s="165" t="s">
        <v>573</v>
      </c>
      <c r="G52213" s="165">
        <v>-14</v>
      </c>
      <c r="H52213" s="165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36">
        <f>IF(OR(B52213="GAS",B52213="COL",B52213="LAN",B52213="RICE"),H52213*About!$B$98,IF(B52213="CROP",H52213*About!$B$99,H52213))</f>
        <v>3.4316411986946883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35">
      <c r="A52214" s="165" t="s">
        <v>567</v>
      </c>
      <c r="B52214" s="165" t="s">
        <v>568</v>
      </c>
      <c r="C52214" s="165">
        <v>2040</v>
      </c>
      <c r="D52214" s="165" t="s">
        <v>336</v>
      </c>
      <c r="E52214" s="165" t="s">
        <v>337</v>
      </c>
      <c r="F52214" s="165" t="s">
        <v>573</v>
      </c>
      <c r="G52214" s="165">
        <v>-13</v>
      </c>
      <c r="H52214" s="165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36">
        <f>IF(OR(B52214="GAS",B52214="COL",B52214="LAN",B52214="RICE"),H52214*About!$B$98,IF(B52214="CROP",H52214*About!$B$99,H52214))</f>
        <v>4.2209783568977928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35">
      <c r="A52215" s="165" t="s">
        <v>567</v>
      </c>
      <c r="B52215" s="165" t="s">
        <v>568</v>
      </c>
      <c r="C52215" s="165">
        <v>2040</v>
      </c>
      <c r="D52215" s="165" t="s">
        <v>336</v>
      </c>
      <c r="E52215" s="165" t="s">
        <v>337</v>
      </c>
      <c r="F52215" s="165" t="s">
        <v>573</v>
      </c>
      <c r="G52215" s="165">
        <v>-12</v>
      </c>
      <c r="H52215" s="165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36">
        <f>IF(OR(B52215="GAS",B52215="COL",B52215="LAN",B52215="RICE"),H52215*About!$B$98,IF(B52215="CROP",H52215*About!$B$99,H52215))</f>
        <v>1.4609365751966833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35">
      <c r="A52216" s="165" t="s">
        <v>567</v>
      </c>
      <c r="B52216" s="165" t="s">
        <v>568</v>
      </c>
      <c r="C52216" s="165">
        <v>2040</v>
      </c>
      <c r="D52216" s="165" t="s">
        <v>336</v>
      </c>
      <c r="E52216" s="165" t="s">
        <v>337</v>
      </c>
      <c r="F52216" s="165" t="s">
        <v>573</v>
      </c>
      <c r="G52216" s="165">
        <v>-11</v>
      </c>
      <c r="H52216" s="165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36">
        <f>IF(OR(B52216="GAS",B52216="COL",B52216="LAN",B52216="RICE"),H52216*About!$B$98,IF(B52216="CROP",H52216*About!$B$99,H52216))</f>
        <v>5.0399429351091528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35">
      <c r="A52217" s="165" t="s">
        <v>567</v>
      </c>
      <c r="B52217" s="165" t="s">
        <v>568</v>
      </c>
      <c r="C52217" s="165">
        <v>2040</v>
      </c>
      <c r="D52217" s="165" t="s">
        <v>336</v>
      </c>
      <c r="E52217" s="165" t="s">
        <v>337</v>
      </c>
      <c r="F52217" s="165" t="s">
        <v>573</v>
      </c>
      <c r="G52217" s="165">
        <v>-9</v>
      </c>
      <c r="H52217" s="165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36">
        <f>IF(OR(B52217="GAS",B52217="COL",B52217="LAN",B52217="RICE"),H52217*About!$B$98,IF(B52217="CROP",H52217*About!$B$99,H52217))</f>
        <v>3.6839267704635208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35">
      <c r="A52218" s="165" t="s">
        <v>567</v>
      </c>
      <c r="B52218" s="165" t="s">
        <v>568</v>
      </c>
      <c r="C52218" s="165">
        <v>2040</v>
      </c>
      <c r="D52218" s="165" t="s">
        <v>336</v>
      </c>
      <c r="E52218" s="165" t="s">
        <v>337</v>
      </c>
      <c r="F52218" s="165" t="s">
        <v>573</v>
      </c>
      <c r="G52218" s="165">
        <v>-8</v>
      </c>
      <c r="H52218" s="165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36">
        <f>IF(OR(B52218="GAS",B52218="COL",B52218="LAN",B52218="RICE"),H52218*About!$B$98,IF(B52218="CROP",H52218*About!$B$99,H52218))</f>
        <v>5.9707753732800321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35">
      <c r="A52219" s="165" t="s">
        <v>567</v>
      </c>
      <c r="B52219" s="165" t="s">
        <v>568</v>
      </c>
      <c r="C52219" s="165">
        <v>2040</v>
      </c>
      <c r="D52219" s="165" t="s">
        <v>336</v>
      </c>
      <c r="E52219" s="165" t="s">
        <v>337</v>
      </c>
      <c r="F52219" s="165" t="s">
        <v>573</v>
      </c>
      <c r="G52219" s="165">
        <v>-6</v>
      </c>
      <c r="H52219" s="165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36">
        <f>IF(OR(B52219="GAS",B52219="COL",B52219="LAN",B52219="RICE"),H52219*About!$B$98,IF(B52219="CROP",H52219*About!$B$99,H52219))</f>
        <v>3.0593704106286726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35">
      <c r="A52220" s="165" t="s">
        <v>567</v>
      </c>
      <c r="B52220" s="165" t="s">
        <v>568</v>
      </c>
      <c r="C52220" s="165">
        <v>2040</v>
      </c>
      <c r="D52220" s="165" t="s">
        <v>336</v>
      </c>
      <c r="E52220" s="165" t="s">
        <v>337</v>
      </c>
      <c r="F52220" s="165" t="s">
        <v>573</v>
      </c>
      <c r="G52220" s="165">
        <v>-5</v>
      </c>
      <c r="H52220" s="165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36">
        <f>IF(OR(B52220="GAS",B52220="COL",B52220="LAN",B52220="RICE"),H52220*About!$B$98,IF(B52220="CROP",H52220*About!$B$99,H52220))</f>
        <v>6.8264579121023045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35">
      <c r="A52221" s="165" t="s">
        <v>567</v>
      </c>
      <c r="B52221" s="165" t="s">
        <v>568</v>
      </c>
      <c r="C52221" s="165">
        <v>2040</v>
      </c>
      <c r="D52221" s="165" t="s">
        <v>336</v>
      </c>
      <c r="E52221" s="165" t="s">
        <v>337</v>
      </c>
      <c r="F52221" s="165" t="s">
        <v>573</v>
      </c>
      <c r="G52221" s="165">
        <v>-4</v>
      </c>
      <c r="H52221" s="165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36">
        <f>IF(OR(B52221="GAS",B52221="COL",B52221="LAN",B52221="RICE"),H52221*About!$B$98,IF(B52221="CROP",H52221*About!$B$99,H52221))</f>
        <v>6.4390258397906564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35">
      <c r="A52222" s="165" t="s">
        <v>567</v>
      </c>
      <c r="B52222" s="165" t="s">
        <v>568</v>
      </c>
      <c r="C52222" s="165">
        <v>2040</v>
      </c>
      <c r="D52222" s="165" t="s">
        <v>336</v>
      </c>
      <c r="E52222" s="165" t="s">
        <v>337</v>
      </c>
      <c r="F52222" s="165" t="s">
        <v>573</v>
      </c>
      <c r="G52222" s="165">
        <v>-3</v>
      </c>
      <c r="H52222" s="165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36">
        <f>IF(OR(B52222="GAS",B52222="COL",B52222="LAN",B52222="RICE"),H52222*About!$B$98,IF(B52222="CROP",H52222*About!$B$99,H52222))</f>
        <v>9.8065745830535848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35">
      <c r="A52223" s="165" t="s">
        <v>567</v>
      </c>
      <c r="B52223" s="165" t="s">
        <v>568</v>
      </c>
      <c r="C52223" s="165">
        <v>2040</v>
      </c>
      <c r="D52223" s="165" t="s">
        <v>336</v>
      </c>
      <c r="E52223" s="165" t="s">
        <v>337</v>
      </c>
      <c r="F52223" s="165" t="s">
        <v>572</v>
      </c>
      <c r="G52223" s="165">
        <v>-1</v>
      </c>
      <c r="H52223" s="165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36">
        <f>IF(OR(B52223="GAS",B52223="COL",B52223="LAN",B52223="RICE"),H52223*About!$B$98,IF(B52223="CROP",H52223*About!$B$99,H52223))</f>
        <v>1.222051475197056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35">
      <c r="A52224" s="165" t="s">
        <v>567</v>
      </c>
      <c r="B52224" s="165" t="s">
        <v>568</v>
      </c>
      <c r="C52224" s="165">
        <v>2040</v>
      </c>
      <c r="D52224" s="165" t="s">
        <v>336</v>
      </c>
      <c r="E52224" s="165" t="s">
        <v>337</v>
      </c>
      <c r="F52224" s="165" t="s">
        <v>573</v>
      </c>
      <c r="G52224" s="165">
        <v>-1</v>
      </c>
      <c r="H52224" s="165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36">
        <f>IF(OR(B52224="GAS",B52224="COL",B52224="LAN",B52224="RICE"),H52224*About!$B$98,IF(B52224="CROP",H52224*About!$B$99,H52224))</f>
        <v>4.7373361885548167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35">
      <c r="A52225" s="165" t="s">
        <v>567</v>
      </c>
      <c r="B52225" s="165" t="s">
        <v>568</v>
      </c>
      <c r="C52225" s="165">
        <v>2040</v>
      </c>
      <c r="D52225" s="165" t="s">
        <v>336</v>
      </c>
      <c r="E52225" s="165" t="s">
        <v>337</v>
      </c>
      <c r="F52225" s="165" t="s">
        <v>573</v>
      </c>
      <c r="G52225" s="165">
        <v>0</v>
      </c>
      <c r="H52225" s="165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36">
        <f>IF(OR(B52225="GAS",B52225="COL",B52225="LAN",B52225="RICE"),H52225*About!$B$98,IF(B52225="CROP",H52225*About!$B$99,H52225))</f>
        <v>2.3282014951109603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35">
      <c r="A52226" s="165" t="s">
        <v>567</v>
      </c>
      <c r="B52226" s="165" t="s">
        <v>568</v>
      </c>
      <c r="C52226" s="165">
        <v>2040</v>
      </c>
      <c r="D52226" s="165" t="s">
        <v>336</v>
      </c>
      <c r="E52226" s="165" t="s">
        <v>337</v>
      </c>
      <c r="F52226" s="165" t="s">
        <v>572</v>
      </c>
      <c r="G52226" s="165">
        <v>0</v>
      </c>
      <c r="H52226" s="165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36">
        <f>IF(OR(B52226="GAS",B52226="COL",B52226="LAN",B52226="RICE"),H52226*About!$B$98,IF(B52226="CROP",H52226*About!$B$99,H52226))</f>
        <v>6.3999198097736167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35">
      <c r="A52227" s="165" t="s">
        <v>567</v>
      </c>
      <c r="B52227" s="165" t="s">
        <v>568</v>
      </c>
      <c r="C52227" s="165">
        <v>2040</v>
      </c>
      <c r="D52227" s="165" t="s">
        <v>336</v>
      </c>
      <c r="E52227" s="165" t="s">
        <v>337</v>
      </c>
      <c r="F52227" s="165" t="s">
        <v>572</v>
      </c>
      <c r="G52227" s="165">
        <v>1</v>
      </c>
      <c r="H52227" s="165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36">
        <f>IF(OR(B52227="GAS",B52227="COL",B52227="LAN",B52227="RICE"),H52227*About!$B$98,IF(B52227="CROP",H52227*About!$B$99,H52227))</f>
        <v>1.1883661299943888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35">
      <c r="A52228" s="165" t="s">
        <v>567</v>
      </c>
      <c r="B52228" s="165" t="s">
        <v>568</v>
      </c>
      <c r="C52228" s="165">
        <v>2040</v>
      </c>
      <c r="D52228" s="165" t="s">
        <v>336</v>
      </c>
      <c r="E52228" s="165" t="s">
        <v>337</v>
      </c>
      <c r="F52228" s="165" t="s">
        <v>573</v>
      </c>
      <c r="G52228" s="165">
        <v>1</v>
      </c>
      <c r="H52228" s="165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36">
        <f>IF(OR(B52228="GAS",B52228="COL",B52228="LAN",B52228="RICE"),H52228*About!$B$98,IF(B52228="CROP",H52228*About!$B$99,H52228))</f>
        <v>1.1861233618110466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35">
      <c r="A52229" s="165" t="s">
        <v>567</v>
      </c>
      <c r="B52229" s="165" t="s">
        <v>568</v>
      </c>
      <c r="C52229" s="165">
        <v>2040</v>
      </c>
      <c r="D52229" s="165" t="s">
        <v>336</v>
      </c>
      <c r="E52229" s="165" t="s">
        <v>337</v>
      </c>
      <c r="F52229" s="165" t="s">
        <v>570</v>
      </c>
      <c r="G52229" s="165">
        <v>2</v>
      </c>
      <c r="H52229" s="165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36">
        <f>IF(OR(B52229="GAS",B52229="COL",B52229="LAN",B52229="RICE"),H52229*About!$B$98,IF(B52229="CROP",H52229*About!$B$99,H52229))</f>
        <v>8.6543300189077764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35">
      <c r="A52230" s="165" t="s">
        <v>567</v>
      </c>
      <c r="B52230" s="165" t="s">
        <v>568</v>
      </c>
      <c r="C52230" s="165">
        <v>2040</v>
      </c>
      <c r="D52230" s="165" t="s">
        <v>336</v>
      </c>
      <c r="E52230" s="165" t="s">
        <v>337</v>
      </c>
      <c r="F52230" s="165" t="s">
        <v>573</v>
      </c>
      <c r="G52230" s="165">
        <v>2</v>
      </c>
      <c r="H52230" s="165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36">
        <f>IF(OR(B52230="GAS",B52230="COL",B52230="LAN",B52230="RICE"),H52230*About!$B$98,IF(B52230="CROP",H52230*About!$B$99,H52230))</f>
        <v>3.9463344030084806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35">
      <c r="A52231" s="165" t="s">
        <v>567</v>
      </c>
      <c r="B52231" s="165" t="s">
        <v>568</v>
      </c>
      <c r="C52231" s="165">
        <v>2040</v>
      </c>
      <c r="D52231" s="165" t="s">
        <v>336</v>
      </c>
      <c r="E52231" s="165" t="s">
        <v>337</v>
      </c>
      <c r="F52231" s="165" t="s">
        <v>572</v>
      </c>
      <c r="G52231" s="165">
        <v>2</v>
      </c>
      <c r="H52231" s="165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36">
        <f>IF(OR(B52231="GAS",B52231="COL",B52231="LAN",B52231="RICE"),H52231*About!$B$98,IF(B52231="CROP",H52231*About!$B$99,H52231))</f>
        <v>3.3295241994783335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35">
      <c r="A52232" s="165" t="s">
        <v>567</v>
      </c>
      <c r="B52232" s="165" t="s">
        <v>568</v>
      </c>
      <c r="C52232" s="165">
        <v>2040</v>
      </c>
      <c r="D52232" s="165" t="s">
        <v>336</v>
      </c>
      <c r="E52232" s="165" t="s">
        <v>337</v>
      </c>
      <c r="F52232" s="165" t="s">
        <v>574</v>
      </c>
      <c r="G52232" s="165">
        <v>3</v>
      </c>
      <c r="H52232" s="165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36">
        <f>IF(OR(B52232="GAS",B52232="COL",B52232="LAN",B52232="RICE"),H52232*About!$B$98,IF(B52232="CROP",H52232*About!$B$99,H52232))</f>
        <v>0.85439467087387955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35">
      <c r="A52233" s="165" t="s">
        <v>567</v>
      </c>
      <c r="B52233" s="165" t="s">
        <v>568</v>
      </c>
      <c r="C52233" s="165">
        <v>2040</v>
      </c>
      <c r="D52233" s="165" t="s">
        <v>336</v>
      </c>
      <c r="E52233" s="165" t="s">
        <v>337</v>
      </c>
      <c r="F52233" s="165" t="s">
        <v>571</v>
      </c>
      <c r="G52233" s="165">
        <v>3</v>
      </c>
      <c r="H52233" s="165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36">
        <f>IF(OR(B52233="GAS",B52233="COL",B52233="LAN",B52233="RICE"),H52233*About!$B$98,IF(B52233="CROP",H52233*About!$B$99,H52233))</f>
        <v>7.781835943460433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35">
      <c r="A52234" s="165" t="s">
        <v>567</v>
      </c>
      <c r="B52234" s="165" t="s">
        <v>568</v>
      </c>
      <c r="C52234" s="165">
        <v>2040</v>
      </c>
      <c r="D52234" s="165" t="s">
        <v>336</v>
      </c>
      <c r="E52234" s="165" t="s">
        <v>337</v>
      </c>
      <c r="F52234" s="165" t="s">
        <v>570</v>
      </c>
      <c r="G52234" s="165">
        <v>3</v>
      </c>
      <c r="H52234" s="165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36">
        <f>IF(OR(B52234="GAS",B52234="COL",B52234="LAN",B52234="RICE"),H52234*About!$B$98,IF(B52234="CROP",H52234*About!$B$99,H52234))</f>
        <v>1.1069110780954352E-2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35">
      <c r="A52235" s="165" t="s">
        <v>567</v>
      </c>
      <c r="B52235" s="165" t="s">
        <v>568</v>
      </c>
      <c r="C52235" s="165">
        <v>2040</v>
      </c>
      <c r="D52235" s="165" t="s">
        <v>336</v>
      </c>
      <c r="E52235" s="165" t="s">
        <v>337</v>
      </c>
      <c r="F52235" s="165" t="s">
        <v>572</v>
      </c>
      <c r="G52235" s="165">
        <v>3</v>
      </c>
      <c r="H52235" s="165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36">
        <f>IF(OR(B52235="GAS",B52235="COL",B52235="LAN",B52235="RICE"),H52235*About!$B$98,IF(B52235="CROP",H52235*About!$B$99,H52235))</f>
        <v>2.3399283918552085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35">
      <c r="A52236" s="165" t="s">
        <v>567</v>
      </c>
      <c r="B52236" s="165" t="s">
        <v>568</v>
      </c>
      <c r="C52236" s="165">
        <v>2040</v>
      </c>
      <c r="D52236" s="165" t="s">
        <v>336</v>
      </c>
      <c r="E52236" s="165" t="s">
        <v>337</v>
      </c>
      <c r="F52236" s="165" t="s">
        <v>574</v>
      </c>
      <c r="G52236" s="165">
        <v>4</v>
      </c>
      <c r="H52236" s="165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36">
        <f>IF(OR(B52236="GAS",B52236="COL",B52236="LAN",B52236="RICE"),H52236*About!$B$98,IF(B52236="CROP",H52236*About!$B$99,H52236))</f>
        <v>0.71731440193951113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35">
      <c r="A52237" s="165" t="s">
        <v>567</v>
      </c>
      <c r="B52237" s="165" t="s">
        <v>568</v>
      </c>
      <c r="C52237" s="165">
        <v>2040</v>
      </c>
      <c r="D52237" s="165" t="s">
        <v>336</v>
      </c>
      <c r="E52237" s="165" t="s">
        <v>337</v>
      </c>
      <c r="F52237" s="165" t="s">
        <v>572</v>
      </c>
      <c r="G52237" s="165">
        <v>4</v>
      </c>
      <c r="H52237" s="165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36">
        <f>IF(OR(B52237="GAS",B52237="COL",B52237="LAN",B52237="RICE"),H52237*About!$B$98,IF(B52237="CROP",H52237*About!$B$99,H52237))</f>
        <v>1.7791779595427267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35">
      <c r="A52238" s="165" t="s">
        <v>567</v>
      </c>
      <c r="B52238" s="165" t="s">
        <v>568</v>
      </c>
      <c r="C52238" s="165">
        <v>2040</v>
      </c>
      <c r="D52238" s="165" t="s">
        <v>336</v>
      </c>
      <c r="E52238" s="165" t="s">
        <v>337</v>
      </c>
      <c r="F52238" s="165" t="s">
        <v>571</v>
      </c>
      <c r="G52238" s="165">
        <v>4</v>
      </c>
      <c r="H52238" s="165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36">
        <f>IF(OR(B52238="GAS",B52238="COL",B52238="LAN",B52238="RICE"),H52238*About!$B$98,IF(B52238="CROP",H52238*About!$B$99,H52238))</f>
        <v>7.4188590617850478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35">
      <c r="A52239" s="165" t="s">
        <v>567</v>
      </c>
      <c r="B52239" s="165" t="s">
        <v>568</v>
      </c>
      <c r="C52239" s="165">
        <v>2040</v>
      </c>
      <c r="D52239" s="165" t="s">
        <v>336</v>
      </c>
      <c r="E52239" s="165" t="s">
        <v>337</v>
      </c>
      <c r="F52239" s="165" t="s">
        <v>570</v>
      </c>
      <c r="G52239" s="165">
        <v>4</v>
      </c>
      <c r="H52239" s="165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36">
        <f>IF(OR(B52239="GAS",B52239="COL",B52239="LAN",B52239="RICE"),H52239*About!$B$98,IF(B52239="CROP",H52239*About!$B$99,H52239))</f>
        <v>2.4932981710880993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35">
      <c r="A52240" s="165" t="s">
        <v>567</v>
      </c>
      <c r="B52240" s="165" t="s">
        <v>568</v>
      </c>
      <c r="C52240" s="165">
        <v>2040</v>
      </c>
      <c r="D52240" s="165" t="s">
        <v>336</v>
      </c>
      <c r="E52240" s="165" t="s">
        <v>337</v>
      </c>
      <c r="F52240" s="165" t="s">
        <v>569</v>
      </c>
      <c r="G52240" s="165">
        <v>4</v>
      </c>
      <c r="H52240" s="165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36">
        <f>IF(OR(B52240="GAS",B52240="COL",B52240="LAN",B52240="RICE"),H52240*About!$B$98,IF(B52240="CROP",H52240*About!$B$99,H52240))</f>
        <v>0.2419347262382501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35">
      <c r="A52241" s="165" t="s">
        <v>567</v>
      </c>
      <c r="B52241" s="165" t="s">
        <v>568</v>
      </c>
      <c r="C52241" s="165">
        <v>2040</v>
      </c>
      <c r="D52241" s="165" t="s">
        <v>336</v>
      </c>
      <c r="E52241" s="165" t="s">
        <v>337</v>
      </c>
      <c r="F52241" s="165" t="s">
        <v>572</v>
      </c>
      <c r="G52241" s="165">
        <v>5</v>
      </c>
      <c r="H52241" s="165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36">
        <f>IF(OR(B52241="GAS",B52241="COL",B52241="LAN",B52241="RICE"),H52241*About!$B$98,IF(B52241="CROP",H52241*About!$B$99,H52241))</f>
        <v>2.501314720138909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35">
      <c r="A52242" s="165" t="s">
        <v>567</v>
      </c>
      <c r="B52242" s="165" t="s">
        <v>568</v>
      </c>
      <c r="C52242" s="165">
        <v>2040</v>
      </c>
      <c r="D52242" s="165" t="s">
        <v>336</v>
      </c>
      <c r="E52242" s="165" t="s">
        <v>337</v>
      </c>
      <c r="F52242" s="165" t="s">
        <v>573</v>
      </c>
      <c r="G52242" s="165">
        <v>5</v>
      </c>
      <c r="H52242" s="165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36">
        <f>IF(OR(B52242="GAS",B52242="COL",B52242="LAN",B52242="RICE"),H52242*About!$B$98,IF(B52242="CROP",H52242*About!$B$99,H52242))</f>
        <v>2.0255498960614405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35">
      <c r="A52243" s="165" t="s">
        <v>567</v>
      </c>
      <c r="B52243" s="165" t="s">
        <v>568</v>
      </c>
      <c r="C52243" s="165">
        <v>2040</v>
      </c>
      <c r="D52243" s="165" t="s">
        <v>336</v>
      </c>
      <c r="E52243" s="165" t="s">
        <v>337</v>
      </c>
      <c r="F52243" s="165" t="s">
        <v>570</v>
      </c>
      <c r="G52243" s="165">
        <v>5</v>
      </c>
      <c r="H52243" s="165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36">
        <f>IF(OR(B52243="GAS",B52243="COL",B52243="LAN",B52243="RICE"),H52243*About!$B$98,IF(B52243="CROP",H52243*About!$B$99,H52243))</f>
        <v>3.7777372635901023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35">
      <c r="A52244" s="165" t="s">
        <v>567</v>
      </c>
      <c r="B52244" s="165" t="s">
        <v>568</v>
      </c>
      <c r="C52244" s="165">
        <v>2040</v>
      </c>
      <c r="D52244" s="165" t="s">
        <v>336</v>
      </c>
      <c r="E52244" s="165" t="s">
        <v>337</v>
      </c>
      <c r="F52244" s="165" t="s">
        <v>574</v>
      </c>
      <c r="G52244" s="165">
        <v>5</v>
      </c>
      <c r="H52244" s="165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36">
        <f>IF(OR(B52244="GAS",B52244="COL",B52244="LAN",B52244="RICE"),H52244*About!$B$98,IF(B52244="CROP",H52244*About!$B$99,H52244))</f>
        <v>0.53712353870272611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35">
      <c r="A52245" s="165" t="s">
        <v>567</v>
      </c>
      <c r="B52245" s="165" t="s">
        <v>568</v>
      </c>
      <c r="C52245" s="165">
        <v>2040</v>
      </c>
      <c r="D52245" s="165" t="s">
        <v>336</v>
      </c>
      <c r="E52245" s="165" t="s">
        <v>337</v>
      </c>
      <c r="F52245" s="165" t="s">
        <v>569</v>
      </c>
      <c r="G52245" s="165">
        <v>5</v>
      </c>
      <c r="H52245" s="165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36">
        <f>IF(OR(B52245="GAS",B52245="COL",B52245="LAN",B52245="RICE"),H52245*About!$B$98,IF(B52245="CROP",H52245*About!$B$99,H52245))</f>
        <v>0.5281966498494146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35">
      <c r="A52246" s="165" t="s">
        <v>567</v>
      </c>
      <c r="B52246" s="165" t="s">
        <v>568</v>
      </c>
      <c r="C52246" s="165">
        <v>2040</v>
      </c>
      <c r="D52246" s="165" t="s">
        <v>336</v>
      </c>
      <c r="E52246" s="165" t="s">
        <v>337</v>
      </c>
      <c r="F52246" s="165" t="s">
        <v>571</v>
      </c>
      <c r="G52246" s="165">
        <v>5</v>
      </c>
      <c r="H52246" s="165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36">
        <f>IF(OR(B52246="GAS",B52246="COL",B52246="LAN",B52246="RICE"),H52246*About!$B$98,IF(B52246="CROP",H52246*About!$B$99,H52246))</f>
        <v>6.5692731114104425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35">
      <c r="A52247" s="165" t="s">
        <v>567</v>
      </c>
      <c r="B52247" s="165" t="s">
        <v>568</v>
      </c>
      <c r="C52247" s="165">
        <v>2040</v>
      </c>
      <c r="D52247" s="165" t="s">
        <v>336</v>
      </c>
      <c r="E52247" s="165" t="s">
        <v>337</v>
      </c>
      <c r="F52247" s="165" t="s">
        <v>574</v>
      </c>
      <c r="G52247" s="165">
        <v>6</v>
      </c>
      <c r="H52247" s="165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36">
        <f>IF(OR(B52247="GAS",B52247="COL",B52247="LAN",B52247="RICE"),H52247*About!$B$98,IF(B52247="CROP",H52247*About!$B$99,H52247))</f>
        <v>0.40591862458735622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35">
      <c r="A52248" s="165" t="s">
        <v>567</v>
      </c>
      <c r="B52248" s="165" t="s">
        <v>568</v>
      </c>
      <c r="C52248" s="165">
        <v>2040</v>
      </c>
      <c r="D52248" s="165" t="s">
        <v>336</v>
      </c>
      <c r="E52248" s="165" t="s">
        <v>337</v>
      </c>
      <c r="F52248" s="165" t="s">
        <v>571</v>
      </c>
      <c r="G52248" s="165">
        <v>6</v>
      </c>
      <c r="H52248" s="165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36">
        <f>IF(OR(B52248="GAS",B52248="COL",B52248="LAN",B52248="RICE"),H52248*About!$B$98,IF(B52248="CROP",H52248*About!$B$99,H52248))</f>
        <v>5.2716527441516517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35">
      <c r="A52249" s="165" t="s">
        <v>567</v>
      </c>
      <c r="B52249" s="165" t="s">
        <v>568</v>
      </c>
      <c r="C52249" s="165">
        <v>2040</v>
      </c>
      <c r="D52249" s="165" t="s">
        <v>336</v>
      </c>
      <c r="E52249" s="165" t="s">
        <v>337</v>
      </c>
      <c r="F52249" s="165" t="s">
        <v>569</v>
      </c>
      <c r="G52249" s="165">
        <v>6</v>
      </c>
      <c r="H52249" s="165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36">
        <f>IF(OR(B52249="GAS",B52249="COL",B52249="LAN",B52249="RICE"),H52249*About!$B$98,IF(B52249="CROP",H52249*About!$B$99,H52249))</f>
        <v>0.72485443651676174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35">
      <c r="A52250" s="165" t="s">
        <v>567</v>
      </c>
      <c r="B52250" s="165" t="s">
        <v>568</v>
      </c>
      <c r="C52250" s="165">
        <v>2040</v>
      </c>
      <c r="D52250" s="165" t="s">
        <v>336</v>
      </c>
      <c r="E52250" s="165" t="s">
        <v>337</v>
      </c>
      <c r="F52250" s="165" t="s">
        <v>570</v>
      </c>
      <c r="G52250" s="165">
        <v>6</v>
      </c>
      <c r="H52250" s="165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36">
        <f>IF(OR(B52250="GAS",B52250="COL",B52250="LAN",B52250="RICE"),H52250*About!$B$98,IF(B52250="CROP",H52250*About!$B$99,H52250))</f>
        <v>3.5275478679686785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35">
      <c r="A52251" s="165" t="s">
        <v>567</v>
      </c>
      <c r="B52251" s="165" t="s">
        <v>568</v>
      </c>
      <c r="C52251" s="165">
        <v>2040</v>
      </c>
      <c r="D52251" s="165" t="s">
        <v>336</v>
      </c>
      <c r="E52251" s="165" t="s">
        <v>337</v>
      </c>
      <c r="F52251" s="165" t="s">
        <v>572</v>
      </c>
      <c r="G52251" s="165">
        <v>6</v>
      </c>
      <c r="H52251" s="165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36">
        <f>IF(OR(B52251="GAS",B52251="COL",B52251="LAN",B52251="RICE"),H52251*About!$B$98,IF(B52251="CROP",H52251*About!$B$99,H52251))</f>
        <v>1.7963397759012834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35">
      <c r="A52252" s="165" t="s">
        <v>567</v>
      </c>
      <c r="B52252" s="165" t="s">
        <v>568</v>
      </c>
      <c r="C52252" s="165">
        <v>2040</v>
      </c>
      <c r="D52252" s="165" t="s">
        <v>336</v>
      </c>
      <c r="E52252" s="165" t="s">
        <v>337</v>
      </c>
      <c r="F52252" s="165" t="s">
        <v>573</v>
      </c>
      <c r="G52252" s="165">
        <v>6</v>
      </c>
      <c r="H52252" s="165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36">
        <f>IF(OR(B52252="GAS",B52252="COL",B52252="LAN",B52252="RICE"),H52252*About!$B$98,IF(B52252="CROP",H52252*About!$B$99,H52252))</f>
        <v>2.6430097501725122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35">
      <c r="A52253" s="165" t="s">
        <v>567</v>
      </c>
      <c r="B52253" s="165" t="s">
        <v>568</v>
      </c>
      <c r="C52253" s="165">
        <v>2040</v>
      </c>
      <c r="D52253" s="165" t="s">
        <v>336</v>
      </c>
      <c r="E52253" s="165" t="s">
        <v>337</v>
      </c>
      <c r="F52253" s="165" t="s">
        <v>570</v>
      </c>
      <c r="G52253" s="165">
        <v>7</v>
      </c>
      <c r="H52253" s="165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36">
        <f>IF(OR(B52253="GAS",B52253="COL",B52253="LAN",B52253="RICE"),H52253*About!$B$98,IF(B52253="CROP",H52253*About!$B$99,H52253))</f>
        <v>4.4844348598271605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35">
      <c r="A52254" s="165" t="s">
        <v>567</v>
      </c>
      <c r="B52254" s="165" t="s">
        <v>568</v>
      </c>
      <c r="C52254" s="165">
        <v>2040</v>
      </c>
      <c r="D52254" s="165" t="s">
        <v>336</v>
      </c>
      <c r="E52254" s="165" t="s">
        <v>337</v>
      </c>
      <c r="F52254" s="165" t="s">
        <v>571</v>
      </c>
      <c r="G52254" s="165">
        <v>7</v>
      </c>
      <c r="H52254" s="165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36">
        <f>IF(OR(B52254="GAS",B52254="COL",B52254="LAN",B52254="RICE"),H52254*About!$B$98,IF(B52254="CROP",H52254*About!$B$99,H52254))</f>
        <v>3.5316621521487825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35">
      <c r="A52255" s="165" t="s">
        <v>567</v>
      </c>
      <c r="B52255" s="165" t="s">
        <v>568</v>
      </c>
      <c r="C52255" s="165">
        <v>2040</v>
      </c>
      <c r="D52255" s="165" t="s">
        <v>336</v>
      </c>
      <c r="E52255" s="165" t="s">
        <v>337</v>
      </c>
      <c r="F52255" s="165" t="s">
        <v>572</v>
      </c>
      <c r="G52255" s="165">
        <v>7</v>
      </c>
      <c r="H52255" s="165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36">
        <f>IF(OR(B52255="GAS",B52255="COL",B52255="LAN",B52255="RICE"),H52255*About!$B$98,IF(B52255="CROP",H52255*About!$B$99,H52255))</f>
        <v>1.4784040763042882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35">
      <c r="A52256" s="165" t="s">
        <v>567</v>
      </c>
      <c r="B52256" s="165" t="s">
        <v>568</v>
      </c>
      <c r="C52256" s="165">
        <v>2040</v>
      </c>
      <c r="D52256" s="165" t="s">
        <v>336</v>
      </c>
      <c r="E52256" s="165" t="s">
        <v>337</v>
      </c>
      <c r="F52256" s="165" t="s">
        <v>573</v>
      </c>
      <c r="G52256" s="165">
        <v>7</v>
      </c>
      <c r="H52256" s="165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36">
        <f>IF(OR(B52256="GAS",B52256="COL",B52256="LAN",B52256="RICE"),H52256*About!$B$98,IF(B52256="CROP",H52256*About!$B$99,H52256))</f>
        <v>8.4279791638255368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35">
      <c r="A52257" s="165" t="s">
        <v>567</v>
      </c>
      <c r="B52257" s="165" t="s">
        <v>568</v>
      </c>
      <c r="C52257" s="165">
        <v>2040</v>
      </c>
      <c r="D52257" s="165" t="s">
        <v>336</v>
      </c>
      <c r="E52257" s="165" t="s">
        <v>337</v>
      </c>
      <c r="F52257" s="165" t="s">
        <v>569</v>
      </c>
      <c r="G52257" s="165">
        <v>7</v>
      </c>
      <c r="H52257" s="165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36">
        <f>IF(OR(B52257="GAS",B52257="COL",B52257="LAN",B52257="RICE"),H52257*About!$B$98,IF(B52257="CROP",H52257*About!$B$99,H52257))</f>
        <v>0.65188358038663785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35">
      <c r="A52258" s="165" t="s">
        <v>567</v>
      </c>
      <c r="B52258" s="165" t="s">
        <v>568</v>
      </c>
      <c r="C52258" s="165">
        <v>2040</v>
      </c>
      <c r="D52258" s="165" t="s">
        <v>336</v>
      </c>
      <c r="E52258" s="165" t="s">
        <v>337</v>
      </c>
      <c r="F52258" s="165" t="s">
        <v>574</v>
      </c>
      <c r="G52258" s="165">
        <v>7</v>
      </c>
      <c r="H52258" s="165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36">
        <f>IF(OR(B52258="GAS",B52258="COL",B52258="LAN",B52258="RICE"),H52258*About!$B$98,IF(B52258="CROP",H52258*About!$B$99,H52258))</f>
        <v>0.25394763391464881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35">
      <c r="A52259" s="165" t="s">
        <v>567</v>
      </c>
      <c r="B52259" s="165" t="s">
        <v>568</v>
      </c>
      <c r="C52259" s="165">
        <v>2040</v>
      </c>
      <c r="D52259" s="165" t="s">
        <v>336</v>
      </c>
      <c r="E52259" s="165" t="s">
        <v>337</v>
      </c>
      <c r="F52259" s="165" t="s">
        <v>571</v>
      </c>
      <c r="G52259" s="165">
        <v>8</v>
      </c>
      <c r="H52259" s="165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36">
        <f>IF(OR(B52259="GAS",B52259="COL",B52259="LAN",B52259="RICE"),H52259*About!$B$98,IF(B52259="CROP",H52259*About!$B$99,H52259))</f>
        <v>2.0971752922050672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35">
      <c r="A52260" s="165" t="s">
        <v>567</v>
      </c>
      <c r="B52260" s="165" t="s">
        <v>568</v>
      </c>
      <c r="C52260" s="165">
        <v>2040</v>
      </c>
      <c r="D52260" s="165" t="s">
        <v>336</v>
      </c>
      <c r="E52260" s="165" t="s">
        <v>337</v>
      </c>
      <c r="F52260" s="165" t="s">
        <v>569</v>
      </c>
      <c r="G52260" s="165">
        <v>8</v>
      </c>
      <c r="H52260" s="165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36">
        <f>IF(OR(B52260="GAS",B52260="COL",B52260="LAN",B52260="RICE"),H52260*About!$B$98,IF(B52260="CROP",H52260*About!$B$99,H52260))</f>
        <v>0.26926230326294881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35">
      <c r="A52261" s="165" t="s">
        <v>567</v>
      </c>
      <c r="B52261" s="165" t="s">
        <v>568</v>
      </c>
      <c r="C52261" s="165">
        <v>2040</v>
      </c>
      <c r="D52261" s="165" t="s">
        <v>336</v>
      </c>
      <c r="E52261" s="165" t="s">
        <v>337</v>
      </c>
      <c r="F52261" s="165" t="s">
        <v>570</v>
      </c>
      <c r="G52261" s="165">
        <v>8</v>
      </c>
      <c r="H52261" s="165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36">
        <f>IF(OR(B52261="GAS",B52261="COL",B52261="LAN",B52261="RICE"),H52261*About!$B$98,IF(B52261="CROP",H52261*About!$B$99,H52261))</f>
        <v>2.2444134159013619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35">
      <c r="A52262" s="165" t="s">
        <v>567</v>
      </c>
      <c r="B52262" s="165" t="s">
        <v>568</v>
      </c>
      <c r="C52262" s="165">
        <v>2040</v>
      </c>
      <c r="D52262" s="165" t="s">
        <v>336</v>
      </c>
      <c r="E52262" s="165" t="s">
        <v>337</v>
      </c>
      <c r="F52262" s="165" t="s">
        <v>573</v>
      </c>
      <c r="G52262" s="165">
        <v>8</v>
      </c>
      <c r="H52262" s="165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36">
        <f>IF(OR(B52262="GAS",B52262="COL",B52262="LAN",B52262="RICE"),H52262*About!$B$98,IF(B52262="CROP",H52262*About!$B$99,H52262))</f>
        <v>2.3521852260455361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35">
      <c r="A52263" s="165" t="s">
        <v>567</v>
      </c>
      <c r="B52263" s="165" t="s">
        <v>568</v>
      </c>
      <c r="C52263" s="165">
        <v>2040</v>
      </c>
      <c r="D52263" s="165" t="s">
        <v>336</v>
      </c>
      <c r="E52263" s="165" t="s">
        <v>337</v>
      </c>
      <c r="F52263" s="165" t="s">
        <v>572</v>
      </c>
      <c r="G52263" s="165">
        <v>8</v>
      </c>
      <c r="H52263" s="165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36">
        <f>IF(OR(B52263="GAS",B52263="COL",B52263="LAN",B52263="RICE"),H52263*About!$B$98,IF(B52263="CROP",H52263*About!$B$99,H52263))</f>
        <v>1.8628741318825682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35">
      <c r="A52264" s="165" t="s">
        <v>567</v>
      </c>
      <c r="B52264" s="165" t="s">
        <v>568</v>
      </c>
      <c r="C52264" s="165">
        <v>2040</v>
      </c>
      <c r="D52264" s="165" t="s">
        <v>336</v>
      </c>
      <c r="E52264" s="165" t="s">
        <v>337</v>
      </c>
      <c r="F52264" s="165" t="s">
        <v>574</v>
      </c>
      <c r="G52264" s="165">
        <v>8</v>
      </c>
      <c r="H52264" s="165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36">
        <f>IF(OR(B52264="GAS",B52264="COL",B52264="LAN",B52264="RICE"),H52264*About!$B$98,IF(B52264="CROP",H52264*About!$B$99,H52264))</f>
        <v>0.30612917702645043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35">
      <c r="A52265" s="165" t="s">
        <v>567</v>
      </c>
      <c r="B52265" s="165" t="s">
        <v>568</v>
      </c>
      <c r="C52265" s="165">
        <v>2040</v>
      </c>
      <c r="D52265" s="165" t="s">
        <v>336</v>
      </c>
      <c r="E52265" s="165" t="s">
        <v>337</v>
      </c>
      <c r="F52265" s="165" t="s">
        <v>572</v>
      </c>
      <c r="G52265" s="165">
        <v>9</v>
      </c>
      <c r="H52265" s="165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36">
        <f>IF(OR(B52265="GAS",B52265="COL",B52265="LAN",B52265="RICE"),H52265*About!$B$98,IF(B52265="CROP",H52265*About!$B$99,H52265))</f>
        <v>1.3732810243964225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35">
      <c r="A52266" s="165" t="s">
        <v>567</v>
      </c>
      <c r="B52266" s="165" t="s">
        <v>568</v>
      </c>
      <c r="C52266" s="165">
        <v>2040</v>
      </c>
      <c r="D52266" s="165" t="s">
        <v>336</v>
      </c>
      <c r="E52266" s="165" t="s">
        <v>337</v>
      </c>
      <c r="F52266" s="165" t="s">
        <v>569</v>
      </c>
      <c r="G52266" s="165">
        <v>9</v>
      </c>
      <c r="H52266" s="165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36">
        <f>IF(OR(B52266="GAS",B52266="COL",B52266="LAN",B52266="RICE"),H52266*About!$B$98,IF(B52266="CROP",H52266*About!$B$99,H52266))</f>
        <v>0.29563672304153343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35">
      <c r="A52267" s="165" t="s">
        <v>567</v>
      </c>
      <c r="B52267" s="165" t="s">
        <v>568</v>
      </c>
      <c r="C52267" s="165">
        <v>2040</v>
      </c>
      <c r="D52267" s="165" t="s">
        <v>336</v>
      </c>
      <c r="E52267" s="165" t="s">
        <v>337</v>
      </c>
      <c r="F52267" s="165" t="s">
        <v>571</v>
      </c>
      <c r="G52267" s="165">
        <v>9</v>
      </c>
      <c r="H52267" s="165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36">
        <f>IF(OR(B52267="GAS",B52267="COL",B52267="LAN",B52267="RICE"),H52267*About!$B$98,IF(B52267="CROP",H52267*About!$B$99,H52267))</f>
        <v>2.912367700599134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35">
      <c r="A52268" s="165" t="s">
        <v>567</v>
      </c>
      <c r="B52268" s="165" t="s">
        <v>568</v>
      </c>
      <c r="C52268" s="165">
        <v>2040</v>
      </c>
      <c r="D52268" s="165" t="s">
        <v>336</v>
      </c>
      <c r="E52268" s="165" t="s">
        <v>337</v>
      </c>
      <c r="F52268" s="165" t="s">
        <v>570</v>
      </c>
      <c r="G52268" s="165">
        <v>9</v>
      </c>
      <c r="H52268" s="165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36">
        <f>IF(OR(B52268="GAS",B52268="COL",B52268="LAN",B52268="RICE"),H52268*About!$B$98,IF(B52268="CROP",H52268*About!$B$99,H52268))</f>
        <v>1.5064560230821361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35">
      <c r="A52269" s="165" t="s">
        <v>567</v>
      </c>
      <c r="B52269" s="165" t="s">
        <v>568</v>
      </c>
      <c r="C52269" s="165">
        <v>2040</v>
      </c>
      <c r="D52269" s="165" t="s">
        <v>336</v>
      </c>
      <c r="E52269" s="165" t="s">
        <v>337</v>
      </c>
      <c r="F52269" s="165" t="s">
        <v>574</v>
      </c>
      <c r="G52269" s="165">
        <v>9</v>
      </c>
      <c r="H52269" s="165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36">
        <f>IF(OR(B52269="GAS",B52269="COL",B52269="LAN",B52269="RICE"),H52269*About!$B$98,IF(B52269="CROP",H52269*About!$B$99,H52269))</f>
        <v>0.20601255111396291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35">
      <c r="A52270" s="165" t="s">
        <v>567</v>
      </c>
      <c r="B52270" s="165" t="s">
        <v>568</v>
      </c>
      <c r="C52270" s="165">
        <v>2040</v>
      </c>
      <c r="D52270" s="165" t="s">
        <v>336</v>
      </c>
      <c r="E52270" s="165" t="s">
        <v>337</v>
      </c>
      <c r="F52270" s="165" t="s">
        <v>573</v>
      </c>
      <c r="G52270" s="165">
        <v>10</v>
      </c>
      <c r="H52270" s="165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36">
        <f>IF(OR(B52270="GAS",B52270="COL",B52270="LAN",B52270="RICE"),H52270*About!$B$98,IF(B52270="CROP",H52270*About!$B$99,H52270))</f>
        <v>6.0132952779531519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35">
      <c r="A52271" s="165" t="s">
        <v>567</v>
      </c>
      <c r="B52271" s="165" t="s">
        <v>568</v>
      </c>
      <c r="C52271" s="165">
        <v>2040</v>
      </c>
      <c r="D52271" s="165" t="s">
        <v>336</v>
      </c>
      <c r="E52271" s="165" t="s">
        <v>337</v>
      </c>
      <c r="F52271" s="165" t="s">
        <v>569</v>
      </c>
      <c r="G52271" s="165">
        <v>10</v>
      </c>
      <c r="H52271" s="165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36">
        <f>IF(OR(B52271="GAS",B52271="COL",B52271="LAN",B52271="RICE"),H52271*About!$B$98,IF(B52271="CROP",H52271*About!$B$99,H52271))</f>
        <v>0.35280541405081733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35">
      <c r="A52272" s="165" t="s">
        <v>567</v>
      </c>
      <c r="B52272" s="165" t="s">
        <v>568</v>
      </c>
      <c r="C52272" s="165">
        <v>2040</v>
      </c>
      <c r="D52272" s="165" t="s">
        <v>336</v>
      </c>
      <c r="E52272" s="165" t="s">
        <v>337</v>
      </c>
      <c r="F52272" s="165" t="s">
        <v>570</v>
      </c>
      <c r="G52272" s="165">
        <v>10</v>
      </c>
      <c r="H52272" s="165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36">
        <f>IF(OR(B52272="GAS",B52272="COL",B52272="LAN",B52272="RICE"),H52272*About!$B$98,IF(B52272="CROP",H52272*About!$B$99,H52272))</f>
        <v>1.9913981761783314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35">
      <c r="A52273" s="165" t="s">
        <v>567</v>
      </c>
      <c r="B52273" s="165" t="s">
        <v>568</v>
      </c>
      <c r="C52273" s="165">
        <v>2040</v>
      </c>
      <c r="D52273" s="165" t="s">
        <v>336</v>
      </c>
      <c r="E52273" s="165" t="s">
        <v>337</v>
      </c>
      <c r="F52273" s="165" t="s">
        <v>572</v>
      </c>
      <c r="G52273" s="165">
        <v>10</v>
      </c>
      <c r="H52273" s="165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36">
        <f>IF(OR(B52273="GAS",B52273="COL",B52273="LAN",B52273="RICE"),H52273*About!$B$98,IF(B52273="CROP",H52273*About!$B$99,H52273))</f>
        <v>1.343824769137423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35">
      <c r="A52274" s="165" t="s">
        <v>567</v>
      </c>
      <c r="B52274" s="165" t="s">
        <v>568</v>
      </c>
      <c r="C52274" s="165">
        <v>2040</v>
      </c>
      <c r="D52274" s="165" t="s">
        <v>336</v>
      </c>
      <c r="E52274" s="165" t="s">
        <v>337</v>
      </c>
      <c r="F52274" s="165" t="s">
        <v>571</v>
      </c>
      <c r="G52274" s="165">
        <v>10</v>
      </c>
      <c r="H52274" s="165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36">
        <f>IF(OR(B52274="GAS",B52274="COL",B52274="LAN",B52274="RICE"),H52274*About!$B$98,IF(B52274="CROP",H52274*About!$B$99,H52274))</f>
        <v>2.8056194367818515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35">
      <c r="A52275" s="165" t="s">
        <v>567</v>
      </c>
      <c r="B52275" s="165" t="s">
        <v>568</v>
      </c>
      <c r="C52275" s="165">
        <v>2040</v>
      </c>
      <c r="D52275" s="165" t="s">
        <v>336</v>
      </c>
      <c r="E52275" s="165" t="s">
        <v>337</v>
      </c>
      <c r="F52275" s="165" t="s">
        <v>574</v>
      </c>
      <c r="G52275" s="165">
        <v>10</v>
      </c>
      <c r="H52275" s="165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36">
        <f>IF(OR(B52275="GAS",B52275="COL",B52275="LAN",B52275="RICE"),H52275*About!$B$98,IF(B52275="CROP",H52275*About!$B$99,H52275))</f>
        <v>0.19556010607630001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35">
      <c r="A52276" s="165" t="s">
        <v>567</v>
      </c>
      <c r="B52276" s="165" t="s">
        <v>568</v>
      </c>
      <c r="C52276" s="165">
        <v>2040</v>
      </c>
      <c r="D52276" s="165" t="s">
        <v>336</v>
      </c>
      <c r="E52276" s="165" t="s">
        <v>337</v>
      </c>
      <c r="F52276" s="165" t="s">
        <v>572</v>
      </c>
      <c r="G52276" s="165">
        <v>11</v>
      </c>
      <c r="H52276" s="165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36">
        <f>IF(OR(B52276="GAS",B52276="COL",B52276="LAN",B52276="RICE"),H52276*About!$B$98,IF(B52276="CROP",H52276*About!$B$99,H52276))</f>
        <v>1.5957025091629443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35">
      <c r="A52277" s="165" t="s">
        <v>567</v>
      </c>
      <c r="B52277" s="165" t="s">
        <v>568</v>
      </c>
      <c r="C52277" s="165">
        <v>2040</v>
      </c>
      <c r="D52277" s="165" t="s">
        <v>336</v>
      </c>
      <c r="E52277" s="165" t="s">
        <v>337</v>
      </c>
      <c r="F52277" s="165" t="s">
        <v>574</v>
      </c>
      <c r="G52277" s="165">
        <v>11</v>
      </c>
      <c r="H52277" s="165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36">
        <f>IF(OR(B52277="GAS",B52277="COL",B52277="LAN",B52277="RICE"),H52277*About!$B$98,IF(B52277="CROP",H52277*About!$B$99,H52277))</f>
        <v>0.20722400749102193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35">
      <c r="A52278" s="165" t="s">
        <v>567</v>
      </c>
      <c r="B52278" s="165" t="s">
        <v>568</v>
      </c>
      <c r="C52278" s="165">
        <v>2040</v>
      </c>
      <c r="D52278" s="165" t="s">
        <v>336</v>
      </c>
      <c r="E52278" s="165" t="s">
        <v>337</v>
      </c>
      <c r="F52278" s="165" t="s">
        <v>570</v>
      </c>
      <c r="G52278" s="165">
        <v>11</v>
      </c>
      <c r="H52278" s="165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36">
        <f>IF(OR(B52278="GAS",B52278="COL",B52278="LAN",B52278="RICE"),H52278*About!$B$98,IF(B52278="CROP",H52278*About!$B$99,H52278))</f>
        <v>1.5061596119776418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35">
      <c r="A52279" s="165" t="s">
        <v>567</v>
      </c>
      <c r="B52279" s="165" t="s">
        <v>568</v>
      </c>
      <c r="C52279" s="165">
        <v>2040</v>
      </c>
      <c r="D52279" s="165" t="s">
        <v>336</v>
      </c>
      <c r="E52279" s="165" t="s">
        <v>337</v>
      </c>
      <c r="F52279" s="165" t="s">
        <v>571</v>
      </c>
      <c r="G52279" s="165">
        <v>11</v>
      </c>
      <c r="H52279" s="165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36">
        <f>IF(OR(B52279="GAS",B52279="COL",B52279="LAN",B52279="RICE"),H52279*About!$B$98,IF(B52279="CROP",H52279*About!$B$99,H52279))</f>
        <v>1.811181619763375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35">
      <c r="A52280" s="165" t="s">
        <v>567</v>
      </c>
      <c r="B52280" s="165" t="s">
        <v>568</v>
      </c>
      <c r="C52280" s="165">
        <v>2040</v>
      </c>
      <c r="D52280" s="165" t="s">
        <v>336</v>
      </c>
      <c r="E52280" s="165" t="s">
        <v>337</v>
      </c>
      <c r="F52280" s="165" t="s">
        <v>569</v>
      </c>
      <c r="G52280" s="165">
        <v>11</v>
      </c>
      <c r="H52280" s="165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36">
        <f>IF(OR(B52280="GAS",B52280="COL",B52280="LAN",B52280="RICE"),H52280*About!$B$98,IF(B52280="CROP",H52280*About!$B$99,H52280))</f>
        <v>0.33061042070388752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35">
      <c r="A52281" s="165" t="s">
        <v>567</v>
      </c>
      <c r="B52281" s="165" t="s">
        <v>568</v>
      </c>
      <c r="C52281" s="165">
        <v>2040</v>
      </c>
      <c r="D52281" s="165" t="s">
        <v>336</v>
      </c>
      <c r="E52281" s="165" t="s">
        <v>337</v>
      </c>
      <c r="F52281" s="165" t="s">
        <v>574</v>
      </c>
      <c r="G52281" s="165">
        <v>12</v>
      </c>
      <c r="H52281" s="165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36">
        <f>IF(OR(B52281="GAS",B52281="COL",B52281="LAN",B52281="RICE"),H52281*About!$B$98,IF(B52281="CROP",H52281*About!$B$99,H52281))</f>
        <v>7.1968541201204037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35">
      <c r="A52282" s="165" t="s">
        <v>567</v>
      </c>
      <c r="B52282" s="165" t="s">
        <v>568</v>
      </c>
      <c r="C52282" s="165">
        <v>2040</v>
      </c>
      <c r="D52282" s="165" t="s">
        <v>336</v>
      </c>
      <c r="E52282" s="165" t="s">
        <v>337</v>
      </c>
      <c r="F52282" s="165" t="s">
        <v>573</v>
      </c>
      <c r="G52282" s="165">
        <v>12</v>
      </c>
      <c r="H52282" s="165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36">
        <f>IF(OR(B52282="GAS",B52282="COL",B52282="LAN",B52282="RICE"),H52282*About!$B$98,IF(B52282="CROP",H52282*About!$B$99,H52282))</f>
        <v>2.8286602580920323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35">
      <c r="A52283" s="165" t="s">
        <v>567</v>
      </c>
      <c r="B52283" s="165" t="s">
        <v>568</v>
      </c>
      <c r="C52283" s="165">
        <v>2040</v>
      </c>
      <c r="D52283" s="165" t="s">
        <v>336</v>
      </c>
      <c r="E52283" s="165" t="s">
        <v>337</v>
      </c>
      <c r="F52283" s="165" t="s">
        <v>570</v>
      </c>
      <c r="G52283" s="165">
        <v>12</v>
      </c>
      <c r="H52283" s="165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36">
        <f>IF(OR(B52283="GAS",B52283="COL",B52283="LAN",B52283="RICE"),H52283*About!$B$98,IF(B52283="CROP",H52283*About!$B$99,H52283))</f>
        <v>1.8204458635300451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35">
      <c r="A52284" s="165" t="s">
        <v>567</v>
      </c>
      <c r="B52284" s="165" t="s">
        <v>568</v>
      </c>
      <c r="C52284" s="165">
        <v>2040</v>
      </c>
      <c r="D52284" s="165" t="s">
        <v>336</v>
      </c>
      <c r="E52284" s="165" t="s">
        <v>337</v>
      </c>
      <c r="F52284" s="165" t="s">
        <v>571</v>
      </c>
      <c r="G52284" s="165">
        <v>12</v>
      </c>
      <c r="H52284" s="165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36">
        <f>IF(OR(B52284="GAS",B52284="COL",B52284="LAN",B52284="RICE"),H52284*About!$B$98,IF(B52284="CROP",H52284*About!$B$99,H52284))</f>
        <v>1.8656947133131332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35">
      <c r="A52285" s="165" t="s">
        <v>567</v>
      </c>
      <c r="B52285" s="165" t="s">
        <v>568</v>
      </c>
      <c r="C52285" s="165">
        <v>2040</v>
      </c>
      <c r="D52285" s="165" t="s">
        <v>336</v>
      </c>
      <c r="E52285" s="165" t="s">
        <v>337</v>
      </c>
      <c r="F52285" s="165" t="s">
        <v>569</v>
      </c>
      <c r="G52285" s="165">
        <v>12</v>
      </c>
      <c r="H52285" s="165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36">
        <f>IF(OR(B52285="GAS",B52285="COL",B52285="LAN",B52285="RICE"),H52285*About!$B$98,IF(B52285="CROP",H52285*About!$B$99,H52285))</f>
        <v>0.28402324743568835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35">
      <c r="A52286" s="165" t="s">
        <v>567</v>
      </c>
      <c r="B52286" s="165" t="s">
        <v>568</v>
      </c>
      <c r="C52286" s="165">
        <v>2040</v>
      </c>
      <c r="D52286" s="165" t="s">
        <v>336</v>
      </c>
      <c r="E52286" s="165" t="s">
        <v>337</v>
      </c>
      <c r="F52286" s="165" t="s">
        <v>572</v>
      </c>
      <c r="G52286" s="165">
        <v>12</v>
      </c>
      <c r="H52286" s="165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36">
        <f>IF(OR(B52286="GAS",B52286="COL",B52286="LAN",B52286="RICE"),H52286*About!$B$98,IF(B52286="CROP",H52286*About!$B$99,H52286))</f>
        <v>8.146068844944240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35">
      <c r="A52287" s="165" t="s">
        <v>567</v>
      </c>
      <c r="B52287" s="165" t="s">
        <v>568</v>
      </c>
      <c r="C52287" s="165">
        <v>2040</v>
      </c>
      <c r="D52287" s="165" t="s">
        <v>336</v>
      </c>
      <c r="E52287" s="165" t="s">
        <v>337</v>
      </c>
      <c r="F52287" s="165" t="s">
        <v>572</v>
      </c>
      <c r="G52287" s="165">
        <v>13</v>
      </c>
      <c r="H52287" s="165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36">
        <f>IF(OR(B52287="GAS",B52287="COL",B52287="LAN",B52287="RICE"),H52287*About!$B$98,IF(B52287="CROP",H52287*About!$B$99,H52287))</f>
        <v>5.599476476199872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35">
      <c r="A52288" s="165" t="s">
        <v>567</v>
      </c>
      <c r="B52288" s="165" t="s">
        <v>568</v>
      </c>
      <c r="C52288" s="165">
        <v>2040</v>
      </c>
      <c r="D52288" s="165" t="s">
        <v>336</v>
      </c>
      <c r="E52288" s="165" t="s">
        <v>337</v>
      </c>
      <c r="F52288" s="165" t="s">
        <v>569</v>
      </c>
      <c r="G52288" s="165">
        <v>13</v>
      </c>
      <c r="H52288" s="165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36">
        <f>IF(OR(B52288="GAS",B52288="COL",B52288="LAN",B52288="RICE"),H52288*About!$B$98,IF(B52288="CROP",H52288*About!$B$99,H52288))</f>
        <v>0.16639854781329586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35">
      <c r="A52289" s="165" t="s">
        <v>567</v>
      </c>
      <c r="B52289" s="165" t="s">
        <v>568</v>
      </c>
      <c r="C52289" s="165">
        <v>2040</v>
      </c>
      <c r="D52289" s="165" t="s">
        <v>336</v>
      </c>
      <c r="E52289" s="165" t="s">
        <v>337</v>
      </c>
      <c r="F52289" s="165" t="s">
        <v>574</v>
      </c>
      <c r="G52289" s="165">
        <v>13</v>
      </c>
      <c r="H52289" s="165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36">
        <f>IF(OR(B52289="GAS",B52289="COL",B52289="LAN",B52289="RICE"),H52289*About!$B$98,IF(B52289="CROP",H52289*About!$B$99,H52289))</f>
        <v>5.4128030315041542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35">
      <c r="A52290" s="165" t="s">
        <v>567</v>
      </c>
      <c r="B52290" s="165" t="s">
        <v>568</v>
      </c>
      <c r="C52290" s="165">
        <v>2040</v>
      </c>
      <c r="D52290" s="165" t="s">
        <v>336</v>
      </c>
      <c r="E52290" s="165" t="s">
        <v>337</v>
      </c>
      <c r="F52290" s="165" t="s">
        <v>571</v>
      </c>
      <c r="G52290" s="165">
        <v>13</v>
      </c>
      <c r="H52290" s="165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36">
        <f>IF(OR(B52290="GAS",B52290="COL",B52290="LAN",B52290="RICE"),H52290*About!$B$98,IF(B52290="CROP",H52290*About!$B$99,H52290))</f>
        <v>2.5476079061627379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35">
      <c r="A52291" s="165" t="s">
        <v>567</v>
      </c>
      <c r="B52291" s="165" t="s">
        <v>568</v>
      </c>
      <c r="C52291" s="165">
        <v>2040</v>
      </c>
      <c r="D52291" s="165" t="s">
        <v>336</v>
      </c>
      <c r="E52291" s="165" t="s">
        <v>337</v>
      </c>
      <c r="F52291" s="165" t="s">
        <v>570</v>
      </c>
      <c r="G52291" s="165">
        <v>13</v>
      </c>
      <c r="H52291" s="165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36">
        <f>IF(OR(B52291="GAS",B52291="COL",B52291="LAN",B52291="RICE"),H52291*About!$B$98,IF(B52291="CROP",H52291*About!$B$99,H52291))</f>
        <v>2.0322719290852498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35">
      <c r="A52292" s="165" t="s">
        <v>567</v>
      </c>
      <c r="B52292" s="165" t="s">
        <v>568</v>
      </c>
      <c r="C52292" s="165">
        <v>2040</v>
      </c>
      <c r="D52292" s="165" t="s">
        <v>336</v>
      </c>
      <c r="E52292" s="165" t="s">
        <v>337</v>
      </c>
      <c r="F52292" s="165" t="s">
        <v>573</v>
      </c>
      <c r="G52292" s="165">
        <v>13</v>
      </c>
      <c r="H52292" s="165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36">
        <f>IF(OR(B52292="GAS",B52292="COL",B52292="LAN",B52292="RICE"),H52292*About!$B$98,IF(B52292="CROP",H52292*About!$B$99,H52292))</f>
        <v>8.0352012999350408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35">
      <c r="A52293" s="165" t="s">
        <v>567</v>
      </c>
      <c r="B52293" s="165" t="s">
        <v>568</v>
      </c>
      <c r="C52293" s="165">
        <v>2040</v>
      </c>
      <c r="D52293" s="165" t="s">
        <v>336</v>
      </c>
      <c r="E52293" s="165" t="s">
        <v>337</v>
      </c>
      <c r="F52293" s="165" t="s">
        <v>573</v>
      </c>
      <c r="G52293" s="165">
        <v>14</v>
      </c>
      <c r="H52293" s="165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36">
        <f>IF(OR(B52293="GAS",B52293="COL",B52293="LAN",B52293="RICE"),H52293*About!$B$98,IF(B52293="CROP",H52293*About!$B$99,H52293))</f>
        <v>1.9576183473691043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35">
      <c r="A52294" s="165" t="s">
        <v>567</v>
      </c>
      <c r="B52294" s="165" t="s">
        <v>568</v>
      </c>
      <c r="C52294" s="165">
        <v>2040</v>
      </c>
      <c r="D52294" s="165" t="s">
        <v>336</v>
      </c>
      <c r="E52294" s="165" t="s">
        <v>337</v>
      </c>
      <c r="F52294" s="165" t="s">
        <v>569</v>
      </c>
      <c r="G52294" s="165">
        <v>14</v>
      </c>
      <c r="H52294" s="165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36">
        <f>IF(OR(B52294="GAS",B52294="COL",B52294="LAN",B52294="RICE"),H52294*About!$B$98,IF(B52294="CROP",H52294*About!$B$99,H52294))</f>
        <v>0.24977098442614082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35">
      <c r="A52295" s="165" t="s">
        <v>567</v>
      </c>
      <c r="B52295" s="165" t="s">
        <v>568</v>
      </c>
      <c r="C52295" s="165">
        <v>2040</v>
      </c>
      <c r="D52295" s="165" t="s">
        <v>336</v>
      </c>
      <c r="E52295" s="165" t="s">
        <v>337</v>
      </c>
      <c r="F52295" s="165" t="s">
        <v>574</v>
      </c>
      <c r="G52295" s="165">
        <v>14</v>
      </c>
      <c r="H52295" s="165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36">
        <f>IF(OR(B52295="GAS",B52295="COL",B52295="LAN",B52295="RICE"),H52295*About!$B$98,IF(B52295="CROP",H52295*About!$B$99,H52295))</f>
        <v>7.9556011725217118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35">
      <c r="A52296" s="165" t="s">
        <v>567</v>
      </c>
      <c r="B52296" s="165" t="s">
        <v>568</v>
      </c>
      <c r="C52296" s="165">
        <v>2040</v>
      </c>
      <c r="D52296" s="165" t="s">
        <v>336</v>
      </c>
      <c r="E52296" s="165" t="s">
        <v>337</v>
      </c>
      <c r="F52296" s="165" t="s">
        <v>572</v>
      </c>
      <c r="G52296" s="165">
        <v>14</v>
      </c>
      <c r="H52296" s="165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36">
        <f>IF(OR(B52296="GAS",B52296="COL",B52296="LAN",B52296="RICE"),H52296*About!$B$98,IF(B52296="CROP",H52296*About!$B$99,H52296))</f>
        <v>4.230291288113185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35">
      <c r="A52297" s="165" t="s">
        <v>567</v>
      </c>
      <c r="B52297" s="165" t="s">
        <v>568</v>
      </c>
      <c r="C52297" s="165">
        <v>2040</v>
      </c>
      <c r="D52297" s="165" t="s">
        <v>336</v>
      </c>
      <c r="E52297" s="165" t="s">
        <v>337</v>
      </c>
      <c r="F52297" s="165" t="s">
        <v>571</v>
      </c>
      <c r="G52297" s="165">
        <v>14</v>
      </c>
      <c r="H52297" s="165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36">
        <f>IF(OR(B52297="GAS",B52297="COL",B52297="LAN",B52297="RICE"),H52297*About!$B$98,IF(B52297="CROP",H52297*About!$B$99,H52297))</f>
        <v>8.6598797328770738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35">
      <c r="A52298" s="165" t="s">
        <v>567</v>
      </c>
      <c r="B52298" s="165" t="s">
        <v>568</v>
      </c>
      <c r="C52298" s="165">
        <v>2040</v>
      </c>
      <c r="D52298" s="165" t="s">
        <v>336</v>
      </c>
      <c r="E52298" s="165" t="s">
        <v>337</v>
      </c>
      <c r="F52298" s="165" t="s">
        <v>570</v>
      </c>
      <c r="G52298" s="165">
        <v>14</v>
      </c>
      <c r="H52298" s="165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36">
        <f>IF(OR(B52298="GAS",B52298="COL",B52298="LAN",B52298="RICE"),H52298*About!$B$98,IF(B52298="CROP",H52298*About!$B$99,H52298))</f>
        <v>2.495148479938508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35">
      <c r="A52299" s="165" t="s">
        <v>567</v>
      </c>
      <c r="B52299" s="165" t="s">
        <v>568</v>
      </c>
      <c r="C52299" s="165">
        <v>2040</v>
      </c>
      <c r="D52299" s="165" t="s">
        <v>336</v>
      </c>
      <c r="E52299" s="165" t="s">
        <v>337</v>
      </c>
      <c r="F52299" s="165" t="s">
        <v>569</v>
      </c>
      <c r="G52299" s="165">
        <v>15</v>
      </c>
      <c r="H52299" s="165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36">
        <f>IF(OR(B52299="GAS",B52299="COL",B52299="LAN",B52299="RICE"),H52299*About!$B$98,IF(B52299="CROP",H52299*About!$B$99,H52299))</f>
        <v>0.22168429560959252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35">
      <c r="A52300" s="165" t="s">
        <v>567</v>
      </c>
      <c r="B52300" s="165" t="s">
        <v>568</v>
      </c>
      <c r="C52300" s="165">
        <v>2040</v>
      </c>
      <c r="D52300" s="165" t="s">
        <v>336</v>
      </c>
      <c r="E52300" s="165" t="s">
        <v>337</v>
      </c>
      <c r="F52300" s="165" t="s">
        <v>570</v>
      </c>
      <c r="G52300" s="165">
        <v>15</v>
      </c>
      <c r="H52300" s="165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36">
        <f>IF(OR(B52300="GAS",B52300="COL",B52300="LAN",B52300="RICE"),H52300*About!$B$98,IF(B52300="CROP",H52300*About!$B$99,H52300))</f>
        <v>1.2164551485329824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35">
      <c r="A52301" s="165" t="s">
        <v>567</v>
      </c>
      <c r="B52301" s="165" t="s">
        <v>568</v>
      </c>
      <c r="C52301" s="165">
        <v>2040</v>
      </c>
      <c r="D52301" s="165" t="s">
        <v>336</v>
      </c>
      <c r="E52301" s="165" t="s">
        <v>337</v>
      </c>
      <c r="F52301" s="165" t="s">
        <v>574</v>
      </c>
      <c r="G52301" s="165">
        <v>15</v>
      </c>
      <c r="H52301" s="165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36">
        <f>IF(OR(B52301="GAS",B52301="COL",B52301="LAN",B52301="RICE"),H52301*About!$B$98,IF(B52301="CROP",H52301*About!$B$99,H52301))</f>
        <v>2.0334159024059779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35">
      <c r="A52302" s="165" t="s">
        <v>567</v>
      </c>
      <c r="B52302" s="165" t="s">
        <v>568</v>
      </c>
      <c r="C52302" s="165">
        <v>2040</v>
      </c>
      <c r="D52302" s="165" t="s">
        <v>336</v>
      </c>
      <c r="E52302" s="165" t="s">
        <v>337</v>
      </c>
      <c r="F52302" s="165" t="s">
        <v>573</v>
      </c>
      <c r="G52302" s="165">
        <v>15</v>
      </c>
      <c r="H52302" s="165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36">
        <f>IF(OR(B52302="GAS",B52302="COL",B52302="LAN",B52302="RICE"),H52302*About!$B$98,IF(B52302="CROP",H52302*About!$B$99,H52302))</f>
        <v>2.051977142691615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35">
      <c r="A52303" s="165" t="s">
        <v>567</v>
      </c>
      <c r="B52303" s="165" t="s">
        <v>568</v>
      </c>
      <c r="C52303" s="165">
        <v>2040</v>
      </c>
      <c r="D52303" s="165" t="s">
        <v>336</v>
      </c>
      <c r="E52303" s="165" t="s">
        <v>337</v>
      </c>
      <c r="F52303" s="165" t="s">
        <v>572</v>
      </c>
      <c r="G52303" s="165">
        <v>15</v>
      </c>
      <c r="H52303" s="165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36">
        <f>IF(OR(B52303="GAS",B52303="COL",B52303="LAN",B52303="RICE"),H52303*About!$B$98,IF(B52303="CROP",H52303*About!$B$99,H52303))</f>
        <v>3.872706929687456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35">
      <c r="A52304" s="165" t="s">
        <v>567</v>
      </c>
      <c r="B52304" s="165" t="s">
        <v>568</v>
      </c>
      <c r="C52304" s="165">
        <v>2040</v>
      </c>
      <c r="D52304" s="165" t="s">
        <v>336</v>
      </c>
      <c r="E52304" s="165" t="s">
        <v>337</v>
      </c>
      <c r="F52304" s="165" t="s">
        <v>571</v>
      </c>
      <c r="G52304" s="165">
        <v>15</v>
      </c>
      <c r="H52304" s="165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36">
        <f>IF(OR(B52304="GAS",B52304="COL",B52304="LAN",B52304="RICE"),H52304*About!$B$98,IF(B52304="CROP",H52304*About!$B$99,H52304))</f>
        <v>1.1542409809771906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35">
      <c r="A52305" s="165" t="s">
        <v>567</v>
      </c>
      <c r="B52305" s="165" t="s">
        <v>568</v>
      </c>
      <c r="C52305" s="165">
        <v>2040</v>
      </c>
      <c r="D52305" s="165" t="s">
        <v>336</v>
      </c>
      <c r="E52305" s="165" t="s">
        <v>337</v>
      </c>
      <c r="F52305" s="165" t="s">
        <v>573</v>
      </c>
      <c r="G52305" s="165">
        <v>16</v>
      </c>
      <c r="H52305" s="165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36">
        <f>IF(OR(B52305="GAS",B52305="COL",B52305="LAN",B52305="RICE"),H52305*About!$B$98,IF(B52305="CROP",H52305*About!$B$99,H52305))</f>
        <v>1.5875149518251523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35">
      <c r="A52306" s="165" t="s">
        <v>567</v>
      </c>
      <c r="B52306" s="165" t="s">
        <v>568</v>
      </c>
      <c r="C52306" s="165">
        <v>2040</v>
      </c>
      <c r="D52306" s="165" t="s">
        <v>336</v>
      </c>
      <c r="E52306" s="165" t="s">
        <v>337</v>
      </c>
      <c r="F52306" s="165" t="s">
        <v>571</v>
      </c>
      <c r="G52306" s="165">
        <v>16</v>
      </c>
      <c r="H52306" s="165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36">
        <f>IF(OR(B52306="GAS",B52306="COL",B52306="LAN",B52306="RICE"),H52306*About!$B$98,IF(B52306="CROP",H52306*About!$B$99,H52306))</f>
        <v>5.937542705796689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35">
      <c r="A52307" s="165" t="s">
        <v>567</v>
      </c>
      <c r="B52307" s="165" t="s">
        <v>568</v>
      </c>
      <c r="C52307" s="165">
        <v>2040</v>
      </c>
      <c r="D52307" s="165" t="s">
        <v>336</v>
      </c>
      <c r="E52307" s="165" t="s">
        <v>337</v>
      </c>
      <c r="F52307" s="165" t="s">
        <v>572</v>
      </c>
      <c r="G52307" s="165">
        <v>16</v>
      </c>
      <c r="H52307" s="165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36">
        <f>IF(OR(B52307="GAS",B52307="COL",B52307="LAN",B52307="RICE"),H52307*About!$B$98,IF(B52307="CROP",H52307*About!$B$99,H52307))</f>
        <v>2.6319768757093282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35">
      <c r="A52308" s="165" t="s">
        <v>567</v>
      </c>
      <c r="B52308" s="165" t="s">
        <v>568</v>
      </c>
      <c r="C52308" s="165">
        <v>2040</v>
      </c>
      <c r="D52308" s="165" t="s">
        <v>336</v>
      </c>
      <c r="E52308" s="165" t="s">
        <v>337</v>
      </c>
      <c r="F52308" s="165" t="s">
        <v>569</v>
      </c>
      <c r="G52308" s="165">
        <v>16</v>
      </c>
      <c r="H52308" s="165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36">
        <f>IF(OR(B52308="GAS",B52308="COL",B52308="LAN",B52308="RICE"),H52308*About!$B$98,IF(B52308="CROP",H52308*About!$B$99,H52308))</f>
        <v>0.14398648820817408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35">
      <c r="A52309" s="165" t="s">
        <v>567</v>
      </c>
      <c r="B52309" s="165" t="s">
        <v>568</v>
      </c>
      <c r="C52309" s="165">
        <v>2040</v>
      </c>
      <c r="D52309" s="165" t="s">
        <v>336</v>
      </c>
      <c r="E52309" s="165" t="s">
        <v>337</v>
      </c>
      <c r="F52309" s="165" t="s">
        <v>570</v>
      </c>
      <c r="G52309" s="165">
        <v>16</v>
      </c>
      <c r="H52309" s="165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36">
        <f>IF(OR(B52309="GAS",B52309="COL",B52309="LAN",B52309="RICE"),H52309*About!$B$98,IF(B52309="CROP",H52309*About!$B$99,H52309))</f>
        <v>1.7199820242822225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35">
      <c r="A52310" s="165" t="s">
        <v>567</v>
      </c>
      <c r="B52310" s="165" t="s">
        <v>568</v>
      </c>
      <c r="C52310" s="165">
        <v>2040</v>
      </c>
      <c r="D52310" s="165" t="s">
        <v>336</v>
      </c>
      <c r="E52310" s="165" t="s">
        <v>337</v>
      </c>
      <c r="F52310" s="165" t="s">
        <v>574</v>
      </c>
      <c r="G52310" s="165">
        <v>16</v>
      </c>
      <c r="H52310" s="165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36">
        <f>IF(OR(B52310="GAS",B52310="COL",B52310="LAN",B52310="RICE"),H52310*About!$B$98,IF(B52310="CROP",H52310*About!$B$99,H52310))</f>
        <v>1.7554109580814801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35">
      <c r="A52311" s="165" t="s">
        <v>567</v>
      </c>
      <c r="B52311" s="165" t="s">
        <v>568</v>
      </c>
      <c r="C52311" s="165">
        <v>2040</v>
      </c>
      <c r="D52311" s="165" t="s">
        <v>336</v>
      </c>
      <c r="E52311" s="165" t="s">
        <v>337</v>
      </c>
      <c r="F52311" s="165" t="s">
        <v>572</v>
      </c>
      <c r="G52311" s="165">
        <v>17</v>
      </c>
      <c r="H52311" s="165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36">
        <f>IF(OR(B52311="GAS",B52311="COL",B52311="LAN",B52311="RICE"),H52311*About!$B$98,IF(B52311="CROP",H52311*About!$B$99,H52311))</f>
        <v>9.1312717646360004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35">
      <c r="A52312" s="165" t="s">
        <v>567</v>
      </c>
      <c r="B52312" s="165" t="s">
        <v>568</v>
      </c>
      <c r="C52312" s="165">
        <v>2040</v>
      </c>
      <c r="D52312" s="165" t="s">
        <v>336</v>
      </c>
      <c r="E52312" s="165" t="s">
        <v>337</v>
      </c>
      <c r="F52312" s="165" t="s">
        <v>569</v>
      </c>
      <c r="G52312" s="165">
        <v>17</v>
      </c>
      <c r="H52312" s="165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36">
        <f>IF(OR(B52312="GAS",B52312="COL",B52312="LAN",B52312="RICE"),H52312*About!$B$98,IF(B52312="CROP",H52312*About!$B$99,H52312))</f>
        <v>0.18484136708080739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35">
      <c r="A52313" s="165" t="s">
        <v>567</v>
      </c>
      <c r="B52313" s="165" t="s">
        <v>568</v>
      </c>
      <c r="C52313" s="165">
        <v>2040</v>
      </c>
      <c r="D52313" s="165" t="s">
        <v>336</v>
      </c>
      <c r="E52313" s="165" t="s">
        <v>337</v>
      </c>
      <c r="F52313" s="165" t="s">
        <v>571</v>
      </c>
      <c r="G52313" s="165">
        <v>17</v>
      </c>
      <c r="H52313" s="165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36">
        <f>IF(OR(B52313="GAS",B52313="COL",B52313="LAN",B52313="RICE"),H52313*About!$B$98,IF(B52313="CROP",H52313*About!$B$99,H52313))</f>
        <v>6.7204227508045602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35">
      <c r="A52314" s="165" t="s">
        <v>567</v>
      </c>
      <c r="B52314" s="165" t="s">
        <v>568</v>
      </c>
      <c r="C52314" s="165">
        <v>2040</v>
      </c>
      <c r="D52314" s="165" t="s">
        <v>336</v>
      </c>
      <c r="E52314" s="165" t="s">
        <v>337</v>
      </c>
      <c r="F52314" s="165" t="s">
        <v>574</v>
      </c>
      <c r="G52314" s="165">
        <v>17</v>
      </c>
      <c r="H52314" s="165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36">
        <f>IF(OR(B52314="GAS",B52314="COL",B52314="LAN",B52314="RICE"),H52314*About!$B$98,IF(B52314="CROP",H52314*About!$B$99,H52314))</f>
        <v>2.0226613171398594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35">
      <c r="A52315" s="165" t="s">
        <v>567</v>
      </c>
      <c r="B52315" s="165" t="s">
        <v>568</v>
      </c>
      <c r="C52315" s="165">
        <v>2040</v>
      </c>
      <c r="D52315" s="165" t="s">
        <v>336</v>
      </c>
      <c r="E52315" s="165" t="s">
        <v>337</v>
      </c>
      <c r="F52315" s="165" t="s">
        <v>570</v>
      </c>
      <c r="G52315" s="165">
        <v>17</v>
      </c>
      <c r="H52315" s="165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36">
        <f>IF(OR(B52315="GAS",B52315="COL",B52315="LAN",B52315="RICE"),H52315*About!$B$98,IF(B52315="CROP",H52315*About!$B$99,H52315))</f>
        <v>8.2341085560620319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35">
      <c r="A52316" s="165" t="s">
        <v>567</v>
      </c>
      <c r="B52316" s="165" t="s">
        <v>568</v>
      </c>
      <c r="C52316" s="165">
        <v>2040</v>
      </c>
      <c r="D52316" s="165" t="s">
        <v>336</v>
      </c>
      <c r="E52316" s="165" t="s">
        <v>337</v>
      </c>
      <c r="F52316" s="165" t="s">
        <v>574</v>
      </c>
      <c r="G52316" s="165">
        <v>18</v>
      </c>
      <c r="H52316" s="165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36">
        <f>IF(OR(B52316="GAS",B52316="COL",B52316="LAN",B52316="RICE"),H52316*About!$B$98,IF(B52316="CROP",H52316*About!$B$99,H52316))</f>
        <v>7.4517355952411681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35">
      <c r="A52317" s="165" t="s">
        <v>567</v>
      </c>
      <c r="B52317" s="165" t="s">
        <v>568</v>
      </c>
      <c r="C52317" s="165">
        <v>2040</v>
      </c>
      <c r="D52317" s="165" t="s">
        <v>336</v>
      </c>
      <c r="E52317" s="165" t="s">
        <v>337</v>
      </c>
      <c r="F52317" s="165" t="s">
        <v>569</v>
      </c>
      <c r="G52317" s="165">
        <v>18</v>
      </c>
      <c r="H52317" s="165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36">
        <f>IF(OR(B52317="GAS",B52317="COL",B52317="LAN",B52317="RICE"),H52317*About!$B$98,IF(B52317="CROP",H52317*About!$B$99,H52317))</f>
        <v>0.1173685532808297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35">
      <c r="A52318" s="165" t="s">
        <v>567</v>
      </c>
      <c r="B52318" s="165" t="s">
        <v>568</v>
      </c>
      <c r="C52318" s="165">
        <v>2040</v>
      </c>
      <c r="D52318" s="165" t="s">
        <v>336</v>
      </c>
      <c r="E52318" s="165" t="s">
        <v>337</v>
      </c>
      <c r="F52318" s="165" t="s">
        <v>572</v>
      </c>
      <c r="G52318" s="165">
        <v>18</v>
      </c>
      <c r="H52318" s="165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36">
        <f>IF(OR(B52318="GAS",B52318="COL",B52318="LAN",B52318="RICE"),H52318*About!$B$98,IF(B52318="CROP",H52318*About!$B$99,H52318))</f>
        <v>1.2212541536427682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35">
      <c r="A52319" s="165" t="s">
        <v>567</v>
      </c>
      <c r="B52319" s="165" t="s">
        <v>568</v>
      </c>
      <c r="C52319" s="165">
        <v>2040</v>
      </c>
      <c r="D52319" s="165" t="s">
        <v>336</v>
      </c>
      <c r="E52319" s="165" t="s">
        <v>337</v>
      </c>
      <c r="F52319" s="165" t="s">
        <v>571</v>
      </c>
      <c r="G52319" s="165">
        <v>18</v>
      </c>
      <c r="H52319" s="165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36">
        <f>IF(OR(B52319="GAS",B52319="COL",B52319="LAN",B52319="RICE"),H52319*About!$B$98,IF(B52319="CROP",H52319*About!$B$99,H52319))</f>
        <v>4.5758495060726568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35">
      <c r="A52320" s="165" t="s">
        <v>567</v>
      </c>
      <c r="B52320" s="165" t="s">
        <v>568</v>
      </c>
      <c r="C52320" s="165">
        <v>2040</v>
      </c>
      <c r="D52320" s="165" t="s">
        <v>336</v>
      </c>
      <c r="E52320" s="165" t="s">
        <v>337</v>
      </c>
      <c r="F52320" s="165" t="s">
        <v>570</v>
      </c>
      <c r="G52320" s="165">
        <v>18</v>
      </c>
      <c r="H52320" s="165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36">
        <f>IF(OR(B52320="GAS",B52320="COL",B52320="LAN",B52320="RICE"),H52320*About!$B$98,IF(B52320="CROP",H52320*About!$B$99,H52320))</f>
        <v>1.4943977948278177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35">
      <c r="A52321" s="165" t="s">
        <v>567</v>
      </c>
      <c r="B52321" s="165" t="s">
        <v>568</v>
      </c>
      <c r="C52321" s="165">
        <v>2040</v>
      </c>
      <c r="D52321" s="165" t="s">
        <v>336</v>
      </c>
      <c r="E52321" s="165" t="s">
        <v>337</v>
      </c>
      <c r="F52321" s="165" t="s">
        <v>572</v>
      </c>
      <c r="G52321" s="165">
        <v>19</v>
      </c>
      <c r="H52321" s="165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36">
        <f>IF(OR(B52321="GAS",B52321="COL",B52321="LAN",B52321="RICE"),H52321*About!$B$98,IF(B52321="CROP",H52321*About!$B$99,H52321))</f>
        <v>1.4377282350324322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35">
      <c r="A52322" s="165" t="s">
        <v>567</v>
      </c>
      <c r="B52322" s="165" t="s">
        <v>568</v>
      </c>
      <c r="C52322" s="165">
        <v>2040</v>
      </c>
      <c r="D52322" s="165" t="s">
        <v>336</v>
      </c>
      <c r="E52322" s="165" t="s">
        <v>337</v>
      </c>
      <c r="F52322" s="165" t="s">
        <v>574</v>
      </c>
      <c r="G52322" s="165">
        <v>19</v>
      </c>
      <c r="H52322" s="165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36">
        <f>IF(OR(B52322="GAS",B52322="COL",B52322="LAN",B52322="RICE"),H52322*About!$B$98,IF(B52322="CROP",H52322*About!$B$99,H52322))</f>
        <v>1.8324677925556917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35">
      <c r="A52323" s="165" t="s">
        <v>567</v>
      </c>
      <c r="B52323" s="165" t="s">
        <v>568</v>
      </c>
      <c r="C52323" s="165">
        <v>2040</v>
      </c>
      <c r="D52323" s="165" t="s">
        <v>336</v>
      </c>
      <c r="E52323" s="165" t="s">
        <v>337</v>
      </c>
      <c r="F52323" s="165" t="s">
        <v>573</v>
      </c>
      <c r="G52323" s="165">
        <v>19</v>
      </c>
      <c r="H52323" s="165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36">
        <f>IF(OR(B52323="GAS",B52323="COL",B52323="LAN",B52323="RICE"),H52323*About!$B$98,IF(B52323="CROP",H52323*About!$B$99,H52323))</f>
        <v>1.7537436448038083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35">
      <c r="A52324" s="165" t="s">
        <v>567</v>
      </c>
      <c r="B52324" s="165" t="s">
        <v>568</v>
      </c>
      <c r="C52324" s="165">
        <v>2040</v>
      </c>
      <c r="D52324" s="165" t="s">
        <v>336</v>
      </c>
      <c r="E52324" s="165" t="s">
        <v>337</v>
      </c>
      <c r="F52324" s="165" t="s">
        <v>570</v>
      </c>
      <c r="G52324" s="165">
        <v>19</v>
      </c>
      <c r="H52324" s="165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36">
        <f>IF(OR(B52324="GAS",B52324="COL",B52324="LAN",B52324="RICE"),H52324*About!$B$98,IF(B52324="CROP",H52324*About!$B$99,H52324))</f>
        <v>5.7941522123292647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35">
      <c r="A52325" s="165" t="s">
        <v>567</v>
      </c>
      <c r="B52325" s="165" t="s">
        <v>568</v>
      </c>
      <c r="C52325" s="165">
        <v>2040</v>
      </c>
      <c r="D52325" s="165" t="s">
        <v>336</v>
      </c>
      <c r="E52325" s="165" t="s">
        <v>337</v>
      </c>
      <c r="F52325" s="165" t="s">
        <v>569</v>
      </c>
      <c r="G52325" s="165">
        <v>19</v>
      </c>
      <c r="H52325" s="165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36">
        <f>IF(OR(B52325="GAS",B52325="COL",B52325="LAN",B52325="RICE"),H52325*About!$B$98,IF(B52325="CROP",H52325*About!$B$99,H52325))</f>
        <v>9.91931440681219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35">
      <c r="A52326" s="165" t="s">
        <v>567</v>
      </c>
      <c r="B52326" s="165" t="s">
        <v>568</v>
      </c>
      <c r="C52326" s="165">
        <v>2040</v>
      </c>
      <c r="D52326" s="165" t="s">
        <v>336</v>
      </c>
      <c r="E52326" s="165" t="s">
        <v>337</v>
      </c>
      <c r="F52326" s="165" t="s">
        <v>571</v>
      </c>
      <c r="G52326" s="165">
        <v>19</v>
      </c>
      <c r="H52326" s="165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36">
        <f>IF(OR(B52326="GAS",B52326="COL",B52326="LAN",B52326="RICE"),H52326*About!$B$98,IF(B52326="CROP",H52326*About!$B$99,H52326))</f>
        <v>1.9557745382189282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35">
      <c r="A52327" s="165" t="s">
        <v>567</v>
      </c>
      <c r="B52327" s="165" t="s">
        <v>568</v>
      </c>
      <c r="C52327" s="165">
        <v>2040</v>
      </c>
      <c r="D52327" s="165" t="s">
        <v>336</v>
      </c>
      <c r="E52327" s="165" t="s">
        <v>337</v>
      </c>
      <c r="F52327" s="165" t="s">
        <v>570</v>
      </c>
      <c r="G52327" s="165">
        <v>20</v>
      </c>
      <c r="H52327" s="165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36">
        <f>IF(OR(B52327="GAS",B52327="COL",B52327="LAN",B52327="RICE"),H52327*About!$B$98,IF(B52327="CROP",H52327*About!$B$99,H52327))</f>
        <v>9.569350061938129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35">
      <c r="A52328" s="165" t="s">
        <v>567</v>
      </c>
      <c r="B52328" s="165" t="s">
        <v>568</v>
      </c>
      <c r="C52328" s="165">
        <v>2040</v>
      </c>
      <c r="D52328" s="165" t="s">
        <v>336</v>
      </c>
      <c r="E52328" s="165" t="s">
        <v>337</v>
      </c>
      <c r="F52328" s="165" t="s">
        <v>569</v>
      </c>
      <c r="G52328" s="165">
        <v>20</v>
      </c>
      <c r="H52328" s="165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36">
        <f>IF(OR(B52328="GAS",B52328="COL",B52328="LAN",B52328="RICE"),H52328*About!$B$98,IF(B52328="CROP",H52328*About!$B$99,H52328))</f>
        <v>6.4003008082509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35">
      <c r="A52329" s="165" t="s">
        <v>567</v>
      </c>
      <c r="B52329" s="165" t="s">
        <v>568</v>
      </c>
      <c r="C52329" s="165">
        <v>2040</v>
      </c>
      <c r="D52329" s="165" t="s">
        <v>336</v>
      </c>
      <c r="E52329" s="165" t="s">
        <v>337</v>
      </c>
      <c r="F52329" s="165" t="s">
        <v>572</v>
      </c>
      <c r="G52329" s="165">
        <v>20</v>
      </c>
      <c r="H52329" s="165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36">
        <f>IF(OR(B52329="GAS",B52329="COL",B52329="LAN",B52329="RICE"),H52329*About!$B$98,IF(B52329="CROP",H52329*About!$B$99,H52329))</f>
        <v>9.4374662381596815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35">
      <c r="A52330" s="165" t="s">
        <v>567</v>
      </c>
      <c r="B52330" s="165" t="s">
        <v>568</v>
      </c>
      <c r="C52330" s="165">
        <v>2040</v>
      </c>
      <c r="D52330" s="165" t="s">
        <v>336</v>
      </c>
      <c r="E52330" s="165" t="s">
        <v>337</v>
      </c>
      <c r="F52330" s="165" t="s">
        <v>574</v>
      </c>
      <c r="G52330" s="165">
        <v>20</v>
      </c>
      <c r="H52330" s="165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36">
        <f>IF(OR(B52330="GAS",B52330="COL",B52330="LAN",B52330="RICE"),H52330*About!$B$98,IF(B52330="CROP",H52330*About!$B$99,H52330))</f>
        <v>1.3253903659060626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35">
      <c r="A52331" s="165" t="s">
        <v>567</v>
      </c>
      <c r="B52331" s="165" t="s">
        <v>568</v>
      </c>
      <c r="C52331" s="165">
        <v>2040</v>
      </c>
      <c r="D52331" s="165" t="s">
        <v>336</v>
      </c>
      <c r="E52331" s="165" t="s">
        <v>337</v>
      </c>
      <c r="F52331" s="165" t="s">
        <v>573</v>
      </c>
      <c r="G52331" s="165">
        <v>20</v>
      </c>
      <c r="H52331" s="165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36">
        <f>IF(OR(B52331="GAS",B52331="COL",B52331="LAN",B52331="RICE"),H52331*About!$B$98,IF(B52331="CROP",H52331*About!$B$99,H52331))</f>
        <v>6.8476242804900002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35">
      <c r="A52332" s="165" t="s">
        <v>567</v>
      </c>
      <c r="B52332" s="165" t="s">
        <v>568</v>
      </c>
      <c r="C52332" s="165">
        <v>2040</v>
      </c>
      <c r="D52332" s="165" t="s">
        <v>336</v>
      </c>
      <c r="E52332" s="165" t="s">
        <v>337</v>
      </c>
      <c r="F52332" s="165" t="s">
        <v>571</v>
      </c>
      <c r="G52332" s="165">
        <v>20</v>
      </c>
      <c r="H52332" s="165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36">
        <f>IF(OR(B52332="GAS",B52332="COL",B52332="LAN",B52332="RICE"),H52332*About!$B$98,IF(B52332="CROP",H52332*About!$B$99,H52332))</f>
        <v>1.686976484488736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35">
      <c r="A52333" s="165" t="s">
        <v>567</v>
      </c>
      <c r="B52333" s="165" t="s">
        <v>568</v>
      </c>
      <c r="C52333" s="165">
        <v>2040</v>
      </c>
      <c r="D52333" s="165" t="s">
        <v>336</v>
      </c>
      <c r="E52333" s="165" t="s">
        <v>337</v>
      </c>
      <c r="F52333" s="165" t="s">
        <v>574</v>
      </c>
      <c r="G52333" s="165">
        <v>21</v>
      </c>
      <c r="H52333" s="165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36">
        <f>IF(OR(B52333="GAS",B52333="COL",B52333="LAN",B52333="RICE"),H52333*About!$B$98,IF(B52333="CROP",H52333*About!$B$99,H52333))</f>
        <v>8.792952196672561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35">
      <c r="A52334" s="165" t="s">
        <v>567</v>
      </c>
      <c r="B52334" s="165" t="s">
        <v>568</v>
      </c>
      <c r="C52334" s="165">
        <v>2040</v>
      </c>
      <c r="D52334" s="165" t="s">
        <v>336</v>
      </c>
      <c r="E52334" s="165" t="s">
        <v>337</v>
      </c>
      <c r="F52334" s="165" t="s">
        <v>571</v>
      </c>
      <c r="G52334" s="165">
        <v>21</v>
      </c>
      <c r="H52334" s="165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36">
        <f>IF(OR(B52334="GAS",B52334="COL",B52334="LAN",B52334="RICE"),H52334*About!$B$98,IF(B52334="CROP",H52334*About!$B$99,H52334))</f>
        <v>1.3954144692979681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35">
      <c r="A52335" s="165" t="s">
        <v>567</v>
      </c>
      <c r="B52335" s="165" t="s">
        <v>568</v>
      </c>
      <c r="C52335" s="165">
        <v>2040</v>
      </c>
      <c r="D52335" s="165" t="s">
        <v>336</v>
      </c>
      <c r="E52335" s="165" t="s">
        <v>337</v>
      </c>
      <c r="F52335" s="165" t="s">
        <v>569</v>
      </c>
      <c r="G52335" s="165">
        <v>21</v>
      </c>
      <c r="H52335" s="165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36">
        <f>IF(OR(B52335="GAS",B52335="COL",B52335="LAN",B52335="RICE"),H52335*About!$B$98,IF(B52335="CROP",H52335*About!$B$99,H52335))</f>
        <v>5.2743540704250372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35">
      <c r="A52336" s="165" t="s">
        <v>567</v>
      </c>
      <c r="B52336" s="165" t="s">
        <v>568</v>
      </c>
      <c r="C52336" s="165">
        <v>2040</v>
      </c>
      <c r="D52336" s="165" t="s">
        <v>336</v>
      </c>
      <c r="E52336" s="165" t="s">
        <v>337</v>
      </c>
      <c r="F52336" s="165" t="s">
        <v>573</v>
      </c>
      <c r="G52336" s="165">
        <v>21</v>
      </c>
      <c r="H52336" s="165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36">
        <f>IF(OR(B52336="GAS",B52336="COL",B52336="LAN",B52336="RICE"),H52336*About!$B$98,IF(B52336="CROP",H52336*About!$B$99,H52336))</f>
        <v>7.9814161174003204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35">
      <c r="A52337" s="165" t="s">
        <v>567</v>
      </c>
      <c r="B52337" s="165" t="s">
        <v>568</v>
      </c>
      <c r="C52337" s="165">
        <v>2040</v>
      </c>
      <c r="D52337" s="165" t="s">
        <v>336</v>
      </c>
      <c r="E52337" s="165" t="s">
        <v>337</v>
      </c>
      <c r="F52337" s="165" t="s">
        <v>572</v>
      </c>
      <c r="G52337" s="165">
        <v>21</v>
      </c>
      <c r="H52337" s="165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36">
        <f>IF(OR(B52337="GAS",B52337="COL",B52337="LAN",B52337="RICE"),H52337*About!$B$98,IF(B52337="CROP",H52337*About!$B$99,H52337))</f>
        <v>8.8539306307211215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35">
      <c r="A52338" s="165" t="s">
        <v>567</v>
      </c>
      <c r="B52338" s="165" t="s">
        <v>568</v>
      </c>
      <c r="C52338" s="165">
        <v>2040</v>
      </c>
      <c r="D52338" s="165" t="s">
        <v>336</v>
      </c>
      <c r="E52338" s="165" t="s">
        <v>337</v>
      </c>
      <c r="F52338" s="165" t="s">
        <v>570</v>
      </c>
      <c r="G52338" s="165">
        <v>21</v>
      </c>
      <c r="H52338" s="165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36">
        <f>IF(OR(B52338="GAS",B52338="COL",B52338="LAN",B52338="RICE"),H52338*About!$B$98,IF(B52338="CROP",H52338*About!$B$99,H52338))</f>
        <v>1.0691526080481682E-2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35">
      <c r="A52339" s="165" t="s">
        <v>567</v>
      </c>
      <c r="B52339" s="165" t="s">
        <v>568</v>
      </c>
      <c r="C52339" s="165">
        <v>2040</v>
      </c>
      <c r="D52339" s="165" t="s">
        <v>336</v>
      </c>
      <c r="E52339" s="165" t="s">
        <v>337</v>
      </c>
      <c r="F52339" s="165" t="s">
        <v>574</v>
      </c>
      <c r="G52339" s="165">
        <v>22</v>
      </c>
      <c r="H52339" s="165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36">
        <f>IF(OR(B52339="GAS",B52339="COL",B52339="LAN",B52339="RICE"),H52339*About!$B$98,IF(B52339="CROP",H52339*About!$B$99,H52339))</f>
        <v>1.1180256111547377E-2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35">
      <c r="A52340" s="165" t="s">
        <v>567</v>
      </c>
      <c r="B52340" s="165" t="s">
        <v>568</v>
      </c>
      <c r="C52340" s="165">
        <v>2040</v>
      </c>
      <c r="D52340" s="165" t="s">
        <v>336</v>
      </c>
      <c r="E52340" s="165" t="s">
        <v>337</v>
      </c>
      <c r="F52340" s="165" t="s">
        <v>571</v>
      </c>
      <c r="G52340" s="165">
        <v>22</v>
      </c>
      <c r="H52340" s="165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36">
        <f>IF(OR(B52340="GAS",B52340="COL",B52340="LAN",B52340="RICE"),H52340*About!$B$98,IF(B52340="CROP",H52340*About!$B$99,H52340))</f>
        <v>2.6718759979121281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35">
      <c r="A52341" s="165" t="s">
        <v>567</v>
      </c>
      <c r="B52341" s="165" t="s">
        <v>568</v>
      </c>
      <c r="C52341" s="165">
        <v>2040</v>
      </c>
      <c r="D52341" s="165" t="s">
        <v>336</v>
      </c>
      <c r="E52341" s="165" t="s">
        <v>337</v>
      </c>
      <c r="F52341" s="165" t="s">
        <v>569</v>
      </c>
      <c r="G52341" s="165">
        <v>22</v>
      </c>
      <c r="H52341" s="165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36">
        <f>IF(OR(B52341="GAS",B52341="COL",B52341="LAN",B52341="RICE"),H52341*About!$B$98,IF(B52341="CROP",H52341*About!$B$99,H52341))</f>
        <v>6.679733756929633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35">
      <c r="A52342" s="165" t="s">
        <v>567</v>
      </c>
      <c r="B52342" s="165" t="s">
        <v>568</v>
      </c>
      <c r="C52342" s="165">
        <v>2040</v>
      </c>
      <c r="D52342" s="165" t="s">
        <v>336</v>
      </c>
      <c r="E52342" s="165" t="s">
        <v>337</v>
      </c>
      <c r="F52342" s="165" t="s">
        <v>572</v>
      </c>
      <c r="G52342" s="165">
        <v>22</v>
      </c>
      <c r="H52342" s="165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36">
        <f>IF(OR(B52342="GAS",B52342="COL",B52342="LAN",B52342="RICE"),H52342*About!$B$98,IF(B52342="CROP",H52342*About!$B$99,H52342))</f>
        <v>1.3916287769097282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35">
      <c r="A52343" s="165" t="s">
        <v>567</v>
      </c>
      <c r="B52343" s="165" t="s">
        <v>568</v>
      </c>
      <c r="C52343" s="165">
        <v>2040</v>
      </c>
      <c r="D52343" s="165" t="s">
        <v>336</v>
      </c>
      <c r="E52343" s="165" t="s">
        <v>337</v>
      </c>
      <c r="F52343" s="165" t="s">
        <v>570</v>
      </c>
      <c r="G52343" s="165">
        <v>22</v>
      </c>
      <c r="H52343" s="165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36">
        <f>IF(OR(B52343="GAS",B52343="COL",B52343="LAN",B52343="RICE"),H52343*About!$B$98,IF(B52343="CROP",H52343*About!$B$99,H52343))</f>
        <v>5.4634556779638082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35">
      <c r="A52344" s="165" t="s">
        <v>567</v>
      </c>
      <c r="B52344" s="165" t="s">
        <v>568</v>
      </c>
      <c r="C52344" s="165">
        <v>2040</v>
      </c>
      <c r="D52344" s="165" t="s">
        <v>336</v>
      </c>
      <c r="E52344" s="165" t="s">
        <v>337</v>
      </c>
      <c r="F52344" s="165" t="s">
        <v>570</v>
      </c>
      <c r="G52344" s="165">
        <v>23</v>
      </c>
      <c r="H52344" s="165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36">
        <f>IF(OR(B52344="GAS",B52344="COL",B52344="LAN",B52344="RICE"),H52344*About!$B$98,IF(B52344="CROP",H52344*About!$B$99,H52344))</f>
        <v>7.8571342863142084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35">
      <c r="A52345" s="165" t="s">
        <v>567</v>
      </c>
      <c r="B52345" s="165" t="s">
        <v>568</v>
      </c>
      <c r="C52345" s="165">
        <v>2040</v>
      </c>
      <c r="D52345" s="165" t="s">
        <v>336</v>
      </c>
      <c r="E52345" s="165" t="s">
        <v>337</v>
      </c>
      <c r="F52345" s="165" t="s">
        <v>574</v>
      </c>
      <c r="G52345" s="165">
        <v>23</v>
      </c>
      <c r="H52345" s="165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36">
        <f>IF(OR(B52345="GAS",B52345="COL",B52345="LAN",B52345="RICE"),H52345*About!$B$98,IF(B52345="CROP",H52345*About!$B$99,H52345))</f>
        <v>6.95961519144472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35">
      <c r="A52346" s="165" t="s">
        <v>567</v>
      </c>
      <c r="B52346" s="165" t="s">
        <v>568</v>
      </c>
      <c r="C52346" s="165">
        <v>2040</v>
      </c>
      <c r="D52346" s="165" t="s">
        <v>336</v>
      </c>
      <c r="E52346" s="165" t="s">
        <v>337</v>
      </c>
      <c r="F52346" s="165" t="s">
        <v>572</v>
      </c>
      <c r="G52346" s="165">
        <v>23</v>
      </c>
      <c r="H52346" s="165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36">
        <f>IF(OR(B52346="GAS",B52346="COL",B52346="LAN",B52346="RICE"),H52346*About!$B$98,IF(B52346="CROP",H52346*About!$B$99,H52346))</f>
        <v>4.4609863078222406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35">
      <c r="A52347" s="165" t="s">
        <v>567</v>
      </c>
      <c r="B52347" s="165" t="s">
        <v>568</v>
      </c>
      <c r="C52347" s="165">
        <v>2040</v>
      </c>
      <c r="D52347" s="165" t="s">
        <v>336</v>
      </c>
      <c r="E52347" s="165" t="s">
        <v>337</v>
      </c>
      <c r="F52347" s="165" t="s">
        <v>569</v>
      </c>
      <c r="G52347" s="165">
        <v>23</v>
      </c>
      <c r="H52347" s="165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36">
        <f>IF(OR(B52347="GAS",B52347="COL",B52347="LAN",B52347="RICE"),H52347*About!$B$98,IF(B52347="CROP",H52347*About!$B$99,H52347))</f>
        <v>7.44947366043925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35">
      <c r="A52348" s="165" t="s">
        <v>567</v>
      </c>
      <c r="B52348" s="165" t="s">
        <v>568</v>
      </c>
      <c r="C52348" s="165">
        <v>2040</v>
      </c>
      <c r="D52348" s="165" t="s">
        <v>336</v>
      </c>
      <c r="E52348" s="165" t="s">
        <v>337</v>
      </c>
      <c r="F52348" s="165" t="s">
        <v>571</v>
      </c>
      <c r="G52348" s="165">
        <v>23</v>
      </c>
      <c r="H52348" s="165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36">
        <f>IF(OR(B52348="GAS",B52348="COL",B52348="LAN",B52348="RICE"),H52348*About!$B$98,IF(B52348="CROP",H52348*About!$B$99,H52348))</f>
        <v>1.373477019369616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35">
      <c r="A52349" s="165" t="s">
        <v>567</v>
      </c>
      <c r="B52349" s="165" t="s">
        <v>568</v>
      </c>
      <c r="C52349" s="165">
        <v>2040</v>
      </c>
      <c r="D52349" s="165" t="s">
        <v>336</v>
      </c>
      <c r="E52349" s="165" t="s">
        <v>337</v>
      </c>
      <c r="F52349" s="165" t="s">
        <v>571</v>
      </c>
      <c r="G52349" s="165">
        <v>24</v>
      </c>
      <c r="H52349" s="165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36">
        <f>IF(OR(B52349="GAS",B52349="COL",B52349="LAN",B52349="RICE"),H52349*About!$B$98,IF(B52349="CROP",H52349*About!$B$99,H52349))</f>
        <v>8.3778759930286406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35">
      <c r="A52350" s="165" t="s">
        <v>567</v>
      </c>
      <c r="B52350" s="165" t="s">
        <v>568</v>
      </c>
      <c r="C52350" s="165">
        <v>2040</v>
      </c>
      <c r="D52350" s="165" t="s">
        <v>336</v>
      </c>
      <c r="E52350" s="165" t="s">
        <v>337</v>
      </c>
      <c r="F52350" s="165" t="s">
        <v>572</v>
      </c>
      <c r="G52350" s="165">
        <v>24</v>
      </c>
      <c r="H52350" s="165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36">
        <f>IF(OR(B52350="GAS",B52350="COL",B52350="LAN",B52350="RICE"),H52350*About!$B$98,IF(B52350="CROP",H52350*About!$B$99,H52350))</f>
        <v>5.4597005771940803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35">
      <c r="A52351" s="165" t="s">
        <v>567</v>
      </c>
      <c r="B52351" s="165" t="s">
        <v>568</v>
      </c>
      <c r="C52351" s="165">
        <v>2040</v>
      </c>
      <c r="D52351" s="165" t="s">
        <v>336</v>
      </c>
      <c r="E52351" s="165" t="s">
        <v>337</v>
      </c>
      <c r="F52351" s="165" t="s">
        <v>574</v>
      </c>
      <c r="G52351" s="165">
        <v>24</v>
      </c>
      <c r="H52351" s="165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36">
        <f>IF(OR(B52351="GAS",B52351="COL",B52351="LAN",B52351="RICE"),H52351*About!$B$98,IF(B52351="CROP",H52351*About!$B$99,H52351))</f>
        <v>2.507513752207184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35">
      <c r="A52352" s="165" t="s">
        <v>567</v>
      </c>
      <c r="B52352" s="165" t="s">
        <v>568</v>
      </c>
      <c r="C52352" s="165">
        <v>2040</v>
      </c>
      <c r="D52352" s="165" t="s">
        <v>336</v>
      </c>
      <c r="E52352" s="165" t="s">
        <v>337</v>
      </c>
      <c r="F52352" s="165" t="s">
        <v>570</v>
      </c>
      <c r="G52352" s="165">
        <v>24</v>
      </c>
      <c r="H52352" s="165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36">
        <f>IF(OR(B52352="GAS",B52352="COL",B52352="LAN",B52352="RICE"),H52352*About!$B$98,IF(B52352="CROP",H52352*About!$B$99,H52352))</f>
        <v>6.2932717241346407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35">
      <c r="A52353" s="165" t="s">
        <v>567</v>
      </c>
      <c r="B52353" s="165" t="s">
        <v>568</v>
      </c>
      <c r="C52353" s="165">
        <v>2040</v>
      </c>
      <c r="D52353" s="165" t="s">
        <v>336</v>
      </c>
      <c r="E52353" s="165" t="s">
        <v>337</v>
      </c>
      <c r="F52353" s="165" t="s">
        <v>569</v>
      </c>
      <c r="G52353" s="165">
        <v>24</v>
      </c>
      <c r="H52353" s="165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36">
        <f>IF(OR(B52353="GAS",B52353="COL",B52353="LAN",B52353="RICE"),H52353*About!$B$98,IF(B52353="CROP",H52353*About!$B$99,H52353))</f>
        <v>4.3291030935943171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35">
      <c r="A52354" s="165" t="s">
        <v>567</v>
      </c>
      <c r="B52354" s="165" t="s">
        <v>568</v>
      </c>
      <c r="C52354" s="165">
        <v>2040</v>
      </c>
      <c r="D52354" s="165" t="s">
        <v>336</v>
      </c>
      <c r="E52354" s="165" t="s">
        <v>337</v>
      </c>
      <c r="F52354" s="165" t="s">
        <v>569</v>
      </c>
      <c r="G52354" s="165">
        <v>25</v>
      </c>
      <c r="H52354" s="165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36">
        <f>IF(OR(B52354="GAS",B52354="COL",B52354="LAN",B52354="RICE"),H52354*About!$B$98,IF(B52354="CROP",H52354*About!$B$99,H52354))</f>
        <v>3.5231407061219265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35">
      <c r="A52355" s="165" t="s">
        <v>567</v>
      </c>
      <c r="B52355" s="165" t="s">
        <v>568</v>
      </c>
      <c r="C52355" s="165">
        <v>2040</v>
      </c>
      <c r="D52355" s="165" t="s">
        <v>336</v>
      </c>
      <c r="E52355" s="165" t="s">
        <v>337</v>
      </c>
      <c r="F52355" s="165" t="s">
        <v>571</v>
      </c>
      <c r="G52355" s="165">
        <v>25</v>
      </c>
      <c r="H52355" s="165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36">
        <f>IF(OR(B52355="GAS",B52355="COL",B52355="LAN",B52355="RICE"),H52355*About!$B$98,IF(B52355="CROP",H52355*About!$B$99,H52355))</f>
        <v>1.6885936353356003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35">
      <c r="A52356" s="165" t="s">
        <v>567</v>
      </c>
      <c r="B52356" s="165" t="s">
        <v>568</v>
      </c>
      <c r="C52356" s="165">
        <v>2040</v>
      </c>
      <c r="D52356" s="165" t="s">
        <v>336</v>
      </c>
      <c r="E52356" s="165" t="s">
        <v>337</v>
      </c>
      <c r="F52356" s="165" t="s">
        <v>570</v>
      </c>
      <c r="G52356" s="165">
        <v>25</v>
      </c>
      <c r="H52356" s="165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36">
        <f>IF(OR(B52356="GAS",B52356="COL",B52356="LAN",B52356="RICE"),H52356*About!$B$98,IF(B52356="CROP",H52356*About!$B$99,H52356))</f>
        <v>2.6524341525510082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35">
      <c r="A52357" s="165" t="s">
        <v>567</v>
      </c>
      <c r="B52357" s="165" t="s">
        <v>568</v>
      </c>
      <c r="C52357" s="165">
        <v>2040</v>
      </c>
      <c r="D52357" s="165" t="s">
        <v>336</v>
      </c>
      <c r="E52357" s="165" t="s">
        <v>337</v>
      </c>
      <c r="F52357" s="165" t="s">
        <v>574</v>
      </c>
      <c r="G52357" s="165">
        <v>25</v>
      </c>
      <c r="H52357" s="165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36">
        <f>IF(OR(B52357="GAS",B52357="COL",B52357="LAN",B52357="RICE"),H52357*About!$B$98,IF(B52357="CROP",H52357*About!$B$99,H52357))</f>
        <v>1.6160794068127522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35">
      <c r="A52358" s="165" t="s">
        <v>567</v>
      </c>
      <c r="B52358" s="165" t="s">
        <v>568</v>
      </c>
      <c r="C52358" s="165">
        <v>2040</v>
      </c>
      <c r="D52358" s="165" t="s">
        <v>336</v>
      </c>
      <c r="E52358" s="165" t="s">
        <v>337</v>
      </c>
      <c r="F52358" s="165" t="s">
        <v>572</v>
      </c>
      <c r="G52358" s="165">
        <v>26</v>
      </c>
      <c r="H52358" s="165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36">
        <f>IF(OR(B52358="GAS",B52358="COL",B52358="LAN",B52358="RICE"),H52358*About!$B$98,IF(B52358="CROP",H52358*About!$B$99,H52358))</f>
        <v>3.1068091688211204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35">
      <c r="A52359" s="165" t="s">
        <v>567</v>
      </c>
      <c r="B52359" s="165" t="s">
        <v>568</v>
      </c>
      <c r="C52359" s="165">
        <v>2040</v>
      </c>
      <c r="D52359" s="165" t="s">
        <v>336</v>
      </c>
      <c r="E52359" s="165" t="s">
        <v>337</v>
      </c>
      <c r="F52359" s="165" t="s">
        <v>571</v>
      </c>
      <c r="G52359" s="165">
        <v>26</v>
      </c>
      <c r="H52359" s="165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36">
        <f>IF(OR(B52359="GAS",B52359="COL",B52359="LAN",B52359="RICE"),H52359*About!$B$98,IF(B52359="CROP",H52359*About!$B$99,H52359))</f>
        <v>1.927764187566896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35">
      <c r="A52360" s="165" t="s">
        <v>567</v>
      </c>
      <c r="B52360" s="165" t="s">
        <v>568</v>
      </c>
      <c r="C52360" s="165">
        <v>2040</v>
      </c>
      <c r="D52360" s="165" t="s">
        <v>336</v>
      </c>
      <c r="E52360" s="165" t="s">
        <v>337</v>
      </c>
      <c r="F52360" s="165" t="s">
        <v>574</v>
      </c>
      <c r="G52360" s="165">
        <v>26</v>
      </c>
      <c r="H52360" s="165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36">
        <f>IF(OR(B52360="GAS",B52360="COL",B52360="LAN",B52360="RICE"),H52360*About!$B$98,IF(B52360="CROP",H52360*About!$B$99,H52360))</f>
        <v>2.2136721480638241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35">
      <c r="A52361" s="165" t="s">
        <v>567</v>
      </c>
      <c r="B52361" s="165" t="s">
        <v>568</v>
      </c>
      <c r="C52361" s="165">
        <v>2040</v>
      </c>
      <c r="D52361" s="165" t="s">
        <v>336</v>
      </c>
      <c r="E52361" s="165" t="s">
        <v>337</v>
      </c>
      <c r="F52361" s="165" t="s">
        <v>569</v>
      </c>
      <c r="G52361" s="165">
        <v>26</v>
      </c>
      <c r="H52361" s="165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36">
        <f>IF(OR(B52361="GAS",B52361="COL",B52361="LAN",B52361="RICE"),H52361*About!$B$98,IF(B52361="CROP",H52361*About!$B$99,H52361))</f>
        <v>4.577950812876224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35">
      <c r="A52362" s="165" t="s">
        <v>567</v>
      </c>
      <c r="B52362" s="165" t="s">
        <v>568</v>
      </c>
      <c r="C52362" s="165">
        <v>2040</v>
      </c>
      <c r="D52362" s="165" t="s">
        <v>336</v>
      </c>
      <c r="E52362" s="165" t="s">
        <v>337</v>
      </c>
      <c r="F52362" s="165" t="s">
        <v>570</v>
      </c>
      <c r="G52362" s="165">
        <v>26</v>
      </c>
      <c r="H52362" s="165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36">
        <f>IF(OR(B52362="GAS",B52362="COL",B52362="LAN",B52362="RICE"),H52362*About!$B$98,IF(B52362="CROP",H52362*About!$B$99,H52362))</f>
        <v>5.4032042715698881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35">
      <c r="A52363" s="165" t="s">
        <v>567</v>
      </c>
      <c r="B52363" s="165" t="s">
        <v>568</v>
      </c>
      <c r="C52363" s="165">
        <v>2040</v>
      </c>
      <c r="D52363" s="165" t="s">
        <v>336</v>
      </c>
      <c r="E52363" s="165" t="s">
        <v>337</v>
      </c>
      <c r="F52363" s="165" t="s">
        <v>572</v>
      </c>
      <c r="G52363" s="165">
        <v>27</v>
      </c>
      <c r="H52363" s="165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36">
        <f>IF(OR(B52363="GAS",B52363="COL",B52363="LAN",B52363="RICE"),H52363*About!$B$98,IF(B52363="CROP",H52363*About!$B$99,H52363))</f>
        <v>1.2363932561131202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35">
      <c r="A52364" s="165" t="s">
        <v>567</v>
      </c>
      <c r="B52364" s="165" t="s">
        <v>568</v>
      </c>
      <c r="C52364" s="165">
        <v>2040</v>
      </c>
      <c r="D52364" s="165" t="s">
        <v>336</v>
      </c>
      <c r="E52364" s="165" t="s">
        <v>337</v>
      </c>
      <c r="F52364" s="165" t="s">
        <v>574</v>
      </c>
      <c r="G52364" s="165">
        <v>27</v>
      </c>
      <c r="H52364" s="165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36">
        <f>IF(OR(B52364="GAS",B52364="COL",B52364="LAN",B52364="RICE"),H52364*About!$B$98,IF(B52364="CROP",H52364*About!$B$99,H52364))</f>
        <v>2.185974363237616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35">
      <c r="A52365" s="165" t="s">
        <v>567</v>
      </c>
      <c r="B52365" s="165" t="s">
        <v>568</v>
      </c>
      <c r="C52365" s="165">
        <v>2040</v>
      </c>
      <c r="D52365" s="165" t="s">
        <v>336</v>
      </c>
      <c r="E52365" s="165" t="s">
        <v>337</v>
      </c>
      <c r="F52365" s="165" t="s">
        <v>569</v>
      </c>
      <c r="G52365" s="165">
        <v>27</v>
      </c>
      <c r="H52365" s="165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36">
        <f>IF(OR(B52365="GAS",B52365="COL",B52365="LAN",B52365="RICE"),H52365*About!$B$98,IF(B52365="CROP",H52365*About!$B$99,H52365))</f>
        <v>2.524008791893725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35">
      <c r="A52366" s="165" t="s">
        <v>567</v>
      </c>
      <c r="B52366" s="165" t="s">
        <v>568</v>
      </c>
      <c r="C52366" s="165">
        <v>2040</v>
      </c>
      <c r="D52366" s="165" t="s">
        <v>336</v>
      </c>
      <c r="E52366" s="165" t="s">
        <v>337</v>
      </c>
      <c r="F52366" s="165" t="s">
        <v>570</v>
      </c>
      <c r="G52366" s="165">
        <v>27</v>
      </c>
      <c r="H52366" s="165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36">
        <f>IF(OR(B52366="GAS",B52366="COL",B52366="LAN",B52366="RICE"),H52366*About!$B$98,IF(B52366="CROP",H52366*About!$B$99,H52366))</f>
        <v>3.3936064457520962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35">
      <c r="A52367" s="165" t="s">
        <v>567</v>
      </c>
      <c r="B52367" s="165" t="s">
        <v>568</v>
      </c>
      <c r="C52367" s="165">
        <v>2040</v>
      </c>
      <c r="D52367" s="165" t="s">
        <v>336</v>
      </c>
      <c r="E52367" s="165" t="s">
        <v>337</v>
      </c>
      <c r="F52367" s="165" t="s">
        <v>571</v>
      </c>
      <c r="G52367" s="165">
        <v>27</v>
      </c>
      <c r="H52367" s="165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36">
        <f>IF(OR(B52367="GAS",B52367="COL",B52367="LAN",B52367="RICE"),H52367*About!$B$98,IF(B52367="CROP",H52367*About!$B$99,H52367))</f>
        <v>9.2208982794544014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35">
      <c r="A52368" s="165" t="s">
        <v>567</v>
      </c>
      <c r="B52368" s="165" t="s">
        <v>568</v>
      </c>
      <c r="C52368" s="165">
        <v>2040</v>
      </c>
      <c r="D52368" s="165" t="s">
        <v>336</v>
      </c>
      <c r="E52368" s="165" t="s">
        <v>337</v>
      </c>
      <c r="F52368" s="165" t="s">
        <v>572</v>
      </c>
      <c r="G52368" s="165">
        <v>28</v>
      </c>
      <c r="H52368" s="165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36">
        <f>IF(OR(B52368="GAS",B52368="COL",B52368="LAN",B52368="RICE"),H52368*About!$B$98,IF(B52368="CROP",H52368*About!$B$99,H52368))</f>
        <v>2.2962996852588804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35">
      <c r="A52369" s="165" t="s">
        <v>567</v>
      </c>
      <c r="B52369" s="165" t="s">
        <v>568</v>
      </c>
      <c r="C52369" s="165">
        <v>2040</v>
      </c>
      <c r="D52369" s="165" t="s">
        <v>336</v>
      </c>
      <c r="E52369" s="165" t="s">
        <v>337</v>
      </c>
      <c r="F52369" s="165" t="s">
        <v>574</v>
      </c>
      <c r="G52369" s="165">
        <v>28</v>
      </c>
      <c r="H52369" s="165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36">
        <f>IF(OR(B52369="GAS",B52369="COL",B52369="LAN",B52369="RICE"),H52369*About!$B$98,IF(B52369="CROP",H52369*About!$B$99,H52369))</f>
        <v>4.9575126543641443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35">
      <c r="A52370" s="165" t="s">
        <v>567</v>
      </c>
      <c r="B52370" s="165" t="s">
        <v>568</v>
      </c>
      <c r="C52370" s="165">
        <v>2040</v>
      </c>
      <c r="D52370" s="165" t="s">
        <v>336</v>
      </c>
      <c r="E52370" s="165" t="s">
        <v>337</v>
      </c>
      <c r="F52370" s="165" t="s">
        <v>571</v>
      </c>
      <c r="G52370" s="165">
        <v>28</v>
      </c>
      <c r="H52370" s="165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36">
        <f>IF(OR(B52370="GAS",B52370="COL",B52370="LAN",B52370="RICE"),H52370*About!$B$98,IF(B52370="CROP",H52370*About!$B$99,H52370))</f>
        <v>9.0377675136548807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35">
      <c r="A52371" s="165" t="s">
        <v>567</v>
      </c>
      <c r="B52371" s="165" t="s">
        <v>568</v>
      </c>
      <c r="C52371" s="165">
        <v>2040</v>
      </c>
      <c r="D52371" s="165" t="s">
        <v>336</v>
      </c>
      <c r="E52371" s="165" t="s">
        <v>337</v>
      </c>
      <c r="F52371" s="165" t="s">
        <v>570</v>
      </c>
      <c r="G52371" s="165">
        <v>28</v>
      </c>
      <c r="H52371" s="165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36">
        <f>IF(OR(B52371="GAS",B52371="COL",B52371="LAN",B52371="RICE"),H52371*About!$B$98,IF(B52371="CROP",H52371*About!$B$99,H52371))</f>
        <v>2.644567429088032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35">
      <c r="A52372" s="165" t="s">
        <v>567</v>
      </c>
      <c r="B52372" s="165" t="s">
        <v>568</v>
      </c>
      <c r="C52372" s="165">
        <v>2040</v>
      </c>
      <c r="D52372" s="165" t="s">
        <v>336</v>
      </c>
      <c r="E52372" s="165" t="s">
        <v>337</v>
      </c>
      <c r="F52372" s="165" t="s">
        <v>569</v>
      </c>
      <c r="G52372" s="165">
        <v>28</v>
      </c>
      <c r="H52372" s="165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36">
        <f>IF(OR(B52372="GAS",B52372="COL",B52372="LAN",B52372="RICE"),H52372*About!$B$98,IF(B52372="CROP",H52372*About!$B$99,H52372))</f>
        <v>3.3826137706637366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35">
      <c r="A52373" s="165" t="s">
        <v>567</v>
      </c>
      <c r="B52373" s="165" t="s">
        <v>568</v>
      </c>
      <c r="C52373" s="165">
        <v>2040</v>
      </c>
      <c r="D52373" s="165" t="s">
        <v>336</v>
      </c>
      <c r="E52373" s="165" t="s">
        <v>337</v>
      </c>
      <c r="F52373" s="165" t="s">
        <v>572</v>
      </c>
      <c r="G52373" s="165">
        <v>29</v>
      </c>
      <c r="H52373" s="165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36">
        <f>IF(OR(B52373="GAS",B52373="COL",B52373="LAN",B52373="RICE"),H52373*About!$B$98,IF(B52373="CROP",H52373*About!$B$99,H52373))</f>
        <v>2.2499720449561603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35">
      <c r="A52374" s="165" t="s">
        <v>567</v>
      </c>
      <c r="B52374" s="165" t="s">
        <v>568</v>
      </c>
      <c r="C52374" s="165">
        <v>2040</v>
      </c>
      <c r="D52374" s="165" t="s">
        <v>336</v>
      </c>
      <c r="E52374" s="165" t="s">
        <v>337</v>
      </c>
      <c r="F52374" s="165" t="s">
        <v>569</v>
      </c>
      <c r="G52374" s="165">
        <v>29</v>
      </c>
      <c r="H52374" s="165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36">
        <f>IF(OR(B52374="GAS",B52374="COL",B52374="LAN",B52374="RICE"),H52374*About!$B$98,IF(B52374="CROP",H52374*About!$B$99,H52374))</f>
        <v>3.317140549421306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35">
      <c r="A52375" s="165" t="s">
        <v>567</v>
      </c>
      <c r="B52375" s="165" t="s">
        <v>568</v>
      </c>
      <c r="C52375" s="165">
        <v>2040</v>
      </c>
      <c r="D52375" s="165" t="s">
        <v>336</v>
      </c>
      <c r="E52375" s="165" t="s">
        <v>337</v>
      </c>
      <c r="F52375" s="165" t="s">
        <v>571</v>
      </c>
      <c r="G52375" s="165">
        <v>29</v>
      </c>
      <c r="H52375" s="165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36">
        <f>IF(OR(B52375="GAS",B52375="COL",B52375="LAN",B52375="RICE"),H52375*About!$B$98,IF(B52375="CROP",H52375*About!$B$99,H52375))</f>
        <v>6.3226185389796802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35">
      <c r="A52376" s="165" t="s">
        <v>567</v>
      </c>
      <c r="B52376" s="165" t="s">
        <v>568</v>
      </c>
      <c r="C52376" s="165">
        <v>2040</v>
      </c>
      <c r="D52376" s="165" t="s">
        <v>336</v>
      </c>
      <c r="E52376" s="165" t="s">
        <v>337</v>
      </c>
      <c r="F52376" s="165" t="s">
        <v>570</v>
      </c>
      <c r="G52376" s="165">
        <v>29</v>
      </c>
      <c r="H52376" s="165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36">
        <f>IF(OR(B52376="GAS",B52376="COL",B52376="LAN",B52376="RICE"),H52376*About!$B$98,IF(B52376="CROP",H52376*About!$B$99,H52376))</f>
        <v>3.1254420150070884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35">
      <c r="A52377" s="165" t="s">
        <v>567</v>
      </c>
      <c r="B52377" s="165" t="s">
        <v>568</v>
      </c>
      <c r="C52377" s="165">
        <v>2040</v>
      </c>
      <c r="D52377" s="165" t="s">
        <v>336</v>
      </c>
      <c r="E52377" s="165" t="s">
        <v>337</v>
      </c>
      <c r="F52377" s="165" t="s">
        <v>574</v>
      </c>
      <c r="G52377" s="165">
        <v>29</v>
      </c>
      <c r="H52377" s="165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36">
        <f>IF(OR(B52377="GAS",B52377="COL",B52377="LAN",B52377="RICE"),H52377*About!$B$98,IF(B52377="CROP",H52377*About!$B$99,H52377))</f>
        <v>3.4373374655842881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35">
      <c r="A52378" s="165" t="s">
        <v>567</v>
      </c>
      <c r="B52378" s="165" t="s">
        <v>568</v>
      </c>
      <c r="C52378" s="165">
        <v>2040</v>
      </c>
      <c r="D52378" s="165" t="s">
        <v>336</v>
      </c>
      <c r="E52378" s="165" t="s">
        <v>337</v>
      </c>
      <c r="F52378" s="165" t="s">
        <v>574</v>
      </c>
      <c r="G52378" s="165">
        <v>30</v>
      </c>
      <c r="H52378" s="165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36">
        <f>IF(OR(B52378="GAS",B52378="COL",B52378="LAN",B52378="RICE"),H52378*About!$B$98,IF(B52378="CROP",H52378*About!$B$99,H52378))</f>
        <v>1.8860668502747682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35">
      <c r="A52379" s="165" t="s">
        <v>567</v>
      </c>
      <c r="B52379" s="165" t="s">
        <v>568</v>
      </c>
      <c r="C52379" s="165">
        <v>2040</v>
      </c>
      <c r="D52379" s="165" t="s">
        <v>336</v>
      </c>
      <c r="E52379" s="165" t="s">
        <v>337</v>
      </c>
      <c r="F52379" s="165" t="s">
        <v>572</v>
      </c>
      <c r="G52379" s="165">
        <v>30</v>
      </c>
      <c r="H52379" s="165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36">
        <f>IF(OR(B52379="GAS",B52379="COL",B52379="LAN",B52379="RICE"),H52379*About!$B$98,IF(B52379="CROP",H52379*About!$B$99,H52379))</f>
        <v>2.1430998109281602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35">
      <c r="A52380" s="165" t="s">
        <v>567</v>
      </c>
      <c r="B52380" s="165" t="s">
        <v>568</v>
      </c>
      <c r="C52380" s="165">
        <v>2040</v>
      </c>
      <c r="D52380" s="165" t="s">
        <v>336</v>
      </c>
      <c r="E52380" s="165" t="s">
        <v>337</v>
      </c>
      <c r="F52380" s="165" t="s">
        <v>571</v>
      </c>
      <c r="G52380" s="165">
        <v>30</v>
      </c>
      <c r="H52380" s="165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36">
        <f>IF(OR(B52380="GAS",B52380="COL",B52380="LAN",B52380="RICE"),H52380*About!$B$98,IF(B52380="CROP",H52380*About!$B$99,H52380))</f>
        <v>1.1671712854872002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35">
      <c r="A52381" s="165" t="s">
        <v>567</v>
      </c>
      <c r="B52381" s="165" t="s">
        <v>568</v>
      </c>
      <c r="C52381" s="165">
        <v>2040</v>
      </c>
      <c r="D52381" s="165" t="s">
        <v>336</v>
      </c>
      <c r="E52381" s="165" t="s">
        <v>337</v>
      </c>
      <c r="F52381" s="165" t="s">
        <v>570</v>
      </c>
      <c r="G52381" s="165">
        <v>30</v>
      </c>
      <c r="H52381" s="165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36">
        <f>IF(OR(B52381="GAS",B52381="COL",B52381="LAN",B52381="RICE"),H52381*About!$B$98,IF(B52381="CROP",H52381*About!$B$99,H52381))</f>
        <v>4.0418481500819527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35">
      <c r="A52382" s="165" t="s">
        <v>567</v>
      </c>
      <c r="B52382" s="165" t="s">
        <v>568</v>
      </c>
      <c r="C52382" s="165">
        <v>2040</v>
      </c>
      <c r="D52382" s="165" t="s">
        <v>336</v>
      </c>
      <c r="E52382" s="165" t="s">
        <v>337</v>
      </c>
      <c r="F52382" s="165" t="s">
        <v>569</v>
      </c>
      <c r="G52382" s="165">
        <v>30</v>
      </c>
      <c r="H52382" s="165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36">
        <f>IF(OR(B52382="GAS",B52382="COL",B52382="LAN",B52382="RICE"),H52382*About!$B$98,IF(B52382="CROP",H52382*About!$B$99,H52382))</f>
        <v>1.398219767957924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35">
      <c r="A52383" s="165" t="s">
        <v>567</v>
      </c>
      <c r="B52383" s="165" t="s">
        <v>568</v>
      </c>
      <c r="C52383" s="165">
        <v>2040</v>
      </c>
      <c r="D52383" s="165" t="s">
        <v>336</v>
      </c>
      <c r="E52383" s="165" t="s">
        <v>337</v>
      </c>
      <c r="F52383" s="165" t="s">
        <v>572</v>
      </c>
      <c r="G52383" s="165">
        <v>31</v>
      </c>
      <c r="H52383" s="165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36">
        <f>IF(OR(B52383="GAS",B52383="COL",B52383="LAN",B52383="RICE"),H52383*About!$B$98,IF(B52383="CROP",H52383*About!$B$99,H52383))</f>
        <v>3.4716338152070408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35">
      <c r="A52384" s="165" t="s">
        <v>567</v>
      </c>
      <c r="B52384" s="165" t="s">
        <v>568</v>
      </c>
      <c r="C52384" s="165">
        <v>2040</v>
      </c>
      <c r="D52384" s="165" t="s">
        <v>336</v>
      </c>
      <c r="E52384" s="165" t="s">
        <v>337</v>
      </c>
      <c r="F52384" s="165" t="s">
        <v>574</v>
      </c>
      <c r="G52384" s="165">
        <v>31</v>
      </c>
      <c r="H52384" s="165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36">
        <f>IF(OR(B52384="GAS",B52384="COL",B52384="LAN",B52384="RICE"),H52384*About!$B$98,IF(B52384="CROP",H52384*About!$B$99,H52384))</f>
        <v>6.0914499685166398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35">
      <c r="A52385" s="165" t="s">
        <v>567</v>
      </c>
      <c r="B52385" s="165" t="s">
        <v>568</v>
      </c>
      <c r="C52385" s="165">
        <v>2040</v>
      </c>
      <c r="D52385" s="165" t="s">
        <v>336</v>
      </c>
      <c r="E52385" s="165" t="s">
        <v>337</v>
      </c>
      <c r="F52385" s="165" t="s">
        <v>571</v>
      </c>
      <c r="G52385" s="165">
        <v>31</v>
      </c>
      <c r="H52385" s="165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36">
        <f>IF(OR(B52385="GAS",B52385="COL",B52385="LAN",B52385="RICE"),H52385*About!$B$98,IF(B52385="CROP",H52385*About!$B$99,H52385))</f>
        <v>4.6524183708240006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35">
      <c r="A52386" s="165" t="s">
        <v>567</v>
      </c>
      <c r="B52386" s="165" t="s">
        <v>568</v>
      </c>
      <c r="C52386" s="165">
        <v>2040</v>
      </c>
      <c r="D52386" s="165" t="s">
        <v>336</v>
      </c>
      <c r="E52386" s="165" t="s">
        <v>337</v>
      </c>
      <c r="F52386" s="165" t="s">
        <v>573</v>
      </c>
      <c r="G52386" s="165">
        <v>31</v>
      </c>
      <c r="H52386" s="165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36">
        <f>IF(OR(B52386="GAS",B52386="COL",B52386="LAN",B52386="RICE"),H52386*About!$B$98,IF(B52386="CROP",H52386*About!$B$99,H52386))</f>
        <v>3.1178617477416641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35">
      <c r="A52387" s="165" t="s">
        <v>567</v>
      </c>
      <c r="B52387" s="165" t="s">
        <v>568</v>
      </c>
      <c r="C52387" s="165">
        <v>2040</v>
      </c>
      <c r="D52387" s="165" t="s">
        <v>336</v>
      </c>
      <c r="E52387" s="165" t="s">
        <v>337</v>
      </c>
      <c r="F52387" s="165" t="s">
        <v>570</v>
      </c>
      <c r="G52387" s="165">
        <v>31</v>
      </c>
      <c r="H52387" s="165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36">
        <f>IF(OR(B52387="GAS",B52387="COL",B52387="LAN",B52387="RICE"),H52387*About!$B$98,IF(B52387="CROP",H52387*About!$B$99,H52387))</f>
        <v>5.1275043608621281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35">
      <c r="A52388" s="165" t="s">
        <v>567</v>
      </c>
      <c r="B52388" s="165" t="s">
        <v>568</v>
      </c>
      <c r="C52388" s="165">
        <v>2040</v>
      </c>
      <c r="D52388" s="165" t="s">
        <v>336</v>
      </c>
      <c r="E52388" s="165" t="s">
        <v>337</v>
      </c>
      <c r="F52388" s="165" t="s">
        <v>569</v>
      </c>
      <c r="G52388" s="165">
        <v>31</v>
      </c>
      <c r="H52388" s="165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36">
        <f>IF(OR(B52388="GAS",B52388="COL",B52388="LAN",B52388="RICE"),H52388*About!$B$98,IF(B52388="CROP",H52388*About!$B$99,H52388))</f>
        <v>2.3811934404075107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35">
      <c r="A52389" s="165" t="s">
        <v>567</v>
      </c>
      <c r="B52389" s="165" t="s">
        <v>568</v>
      </c>
      <c r="C52389" s="165">
        <v>2040</v>
      </c>
      <c r="D52389" s="165" t="s">
        <v>336</v>
      </c>
      <c r="E52389" s="165" t="s">
        <v>337</v>
      </c>
      <c r="F52389" s="165" t="s">
        <v>570</v>
      </c>
      <c r="G52389" s="165">
        <v>32</v>
      </c>
      <c r="H52389" s="165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36">
        <f>IF(OR(B52389="GAS",B52389="COL",B52389="LAN",B52389="RICE"),H52389*About!$B$98,IF(B52389="CROP",H52389*About!$B$99,H52389))</f>
        <v>3.2407914521172961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35">
      <c r="A52390" s="165" t="s">
        <v>567</v>
      </c>
      <c r="B52390" s="165" t="s">
        <v>568</v>
      </c>
      <c r="C52390" s="165">
        <v>2040</v>
      </c>
      <c r="D52390" s="165" t="s">
        <v>336</v>
      </c>
      <c r="E52390" s="165" t="s">
        <v>337</v>
      </c>
      <c r="F52390" s="165" t="s">
        <v>571</v>
      </c>
      <c r="G52390" s="165">
        <v>32</v>
      </c>
      <c r="H52390" s="165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36">
        <f>IF(OR(B52390="GAS",B52390="COL",B52390="LAN",B52390="RICE"),H52390*About!$B$98,IF(B52390="CROP",H52390*About!$B$99,H52390))</f>
        <v>4.4505101861427203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35">
      <c r="A52391" s="165" t="s">
        <v>567</v>
      </c>
      <c r="B52391" s="165" t="s">
        <v>568</v>
      </c>
      <c r="C52391" s="165">
        <v>2040</v>
      </c>
      <c r="D52391" s="165" t="s">
        <v>336</v>
      </c>
      <c r="E52391" s="165" t="s">
        <v>337</v>
      </c>
      <c r="F52391" s="165" t="s">
        <v>569</v>
      </c>
      <c r="G52391" s="165">
        <v>32</v>
      </c>
      <c r="H52391" s="165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36">
        <f>IF(OR(B52391="GAS",B52391="COL",B52391="LAN",B52391="RICE"),H52391*About!$B$98,IF(B52391="CROP",H52391*About!$B$99,H52391))</f>
        <v>1.4128041565418257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35">
      <c r="A52392" s="165" t="s">
        <v>567</v>
      </c>
      <c r="B52392" s="165" t="s">
        <v>568</v>
      </c>
      <c r="C52392" s="165">
        <v>2040</v>
      </c>
      <c r="D52392" s="165" t="s">
        <v>336</v>
      </c>
      <c r="E52392" s="165" t="s">
        <v>337</v>
      </c>
      <c r="F52392" s="165" t="s">
        <v>572</v>
      </c>
      <c r="G52392" s="165">
        <v>32</v>
      </c>
      <c r="H52392" s="165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36">
        <f>IF(OR(B52392="GAS",B52392="COL",B52392="LAN",B52392="RICE"),H52392*About!$B$98,IF(B52392="CROP",H52392*About!$B$99,H52392))</f>
        <v>1.8128361960408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35">
      <c r="A52393" s="165" t="s">
        <v>567</v>
      </c>
      <c r="B52393" s="165" t="s">
        <v>568</v>
      </c>
      <c r="C52393" s="165">
        <v>2040</v>
      </c>
      <c r="D52393" s="165" t="s">
        <v>336</v>
      </c>
      <c r="E52393" s="165" t="s">
        <v>337</v>
      </c>
      <c r="F52393" s="165" t="s">
        <v>574</v>
      </c>
      <c r="G52393" s="165">
        <v>32</v>
      </c>
      <c r="H52393" s="165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36">
        <f>IF(OR(B52393="GAS",B52393="COL",B52393="LAN",B52393="RICE"),H52393*About!$B$98,IF(B52393="CROP",H52393*About!$B$99,H52393))</f>
        <v>2.4989715032279203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35">
      <c r="A52394" s="165" t="s">
        <v>567</v>
      </c>
      <c r="B52394" s="165" t="s">
        <v>568</v>
      </c>
      <c r="C52394" s="165">
        <v>2040</v>
      </c>
      <c r="D52394" s="165" t="s">
        <v>336</v>
      </c>
      <c r="E52394" s="165" t="s">
        <v>337</v>
      </c>
      <c r="F52394" s="165" t="s">
        <v>572</v>
      </c>
      <c r="G52394" s="165">
        <v>33</v>
      </c>
      <c r="H52394" s="165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36">
        <f>IF(OR(B52394="GAS",B52394="COL",B52394="LAN",B52394="RICE"),H52394*About!$B$98,IF(B52394="CROP",H52394*About!$B$99,H52394))</f>
        <v>4.5022570411728007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35">
      <c r="A52395" s="165" t="s">
        <v>567</v>
      </c>
      <c r="B52395" s="165" t="s">
        <v>568</v>
      </c>
      <c r="C52395" s="165">
        <v>2040</v>
      </c>
      <c r="D52395" s="165" t="s">
        <v>336</v>
      </c>
      <c r="E52395" s="165" t="s">
        <v>337</v>
      </c>
      <c r="F52395" s="165" t="s">
        <v>570</v>
      </c>
      <c r="G52395" s="165">
        <v>33</v>
      </c>
      <c r="H52395" s="165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36">
        <f>IF(OR(B52395="GAS",B52395="COL",B52395="LAN",B52395="RICE"),H52395*About!$B$98,IF(B52395="CROP",H52395*About!$B$99,H52395))</f>
        <v>1.8202607100829761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35">
      <c r="A52396" s="165" t="s">
        <v>567</v>
      </c>
      <c r="B52396" s="165" t="s">
        <v>568</v>
      </c>
      <c r="C52396" s="165">
        <v>2040</v>
      </c>
      <c r="D52396" s="165" t="s">
        <v>336</v>
      </c>
      <c r="E52396" s="165" t="s">
        <v>337</v>
      </c>
      <c r="F52396" s="165" t="s">
        <v>569</v>
      </c>
      <c r="G52396" s="165">
        <v>33</v>
      </c>
      <c r="H52396" s="165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36">
        <f>IF(OR(B52396="GAS",B52396="COL",B52396="LAN",B52396="RICE"),H52396*About!$B$98,IF(B52396="CROP",H52396*About!$B$99,H52396))</f>
        <v>2.5073710456490532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35">
      <c r="A52397" s="165" t="s">
        <v>567</v>
      </c>
      <c r="B52397" s="165" t="s">
        <v>568</v>
      </c>
      <c r="C52397" s="165">
        <v>2040</v>
      </c>
      <c r="D52397" s="165" t="s">
        <v>336</v>
      </c>
      <c r="E52397" s="165" t="s">
        <v>337</v>
      </c>
      <c r="F52397" s="165" t="s">
        <v>574</v>
      </c>
      <c r="G52397" s="165">
        <v>33</v>
      </c>
      <c r="H52397" s="165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36">
        <f>IF(OR(B52397="GAS",B52397="COL",B52397="LAN",B52397="RICE"),H52397*About!$B$98,IF(B52397="CROP",H52397*About!$B$99,H52397))</f>
        <v>5.7997060008350401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35">
      <c r="A52398" s="165" t="s">
        <v>567</v>
      </c>
      <c r="B52398" s="165" t="s">
        <v>568</v>
      </c>
      <c r="C52398" s="165">
        <v>2040</v>
      </c>
      <c r="D52398" s="165" t="s">
        <v>336</v>
      </c>
      <c r="E52398" s="165" t="s">
        <v>337</v>
      </c>
      <c r="F52398" s="165" t="s">
        <v>572</v>
      </c>
      <c r="G52398" s="165">
        <v>34</v>
      </c>
      <c r="H52398" s="165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36">
        <f>IF(OR(B52398="GAS",B52398="COL",B52398="LAN",B52398="RICE"),H52398*About!$B$98,IF(B52398="CROP",H52398*About!$B$99,H52398))</f>
        <v>1.841568440432000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35">
      <c r="A52399" s="165" t="s">
        <v>567</v>
      </c>
      <c r="B52399" s="165" t="s">
        <v>568</v>
      </c>
      <c r="C52399" s="165">
        <v>2040</v>
      </c>
      <c r="D52399" s="165" t="s">
        <v>336</v>
      </c>
      <c r="E52399" s="165" t="s">
        <v>337</v>
      </c>
      <c r="F52399" s="165" t="s">
        <v>570</v>
      </c>
      <c r="G52399" s="165">
        <v>34</v>
      </c>
      <c r="H52399" s="165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36">
        <f>IF(OR(B52399="GAS",B52399="COL",B52399="LAN",B52399="RICE"),H52399*About!$B$98,IF(B52399="CROP",H52399*About!$B$99,H52399))</f>
        <v>2.648968091234528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35">
      <c r="A52400" s="165" t="s">
        <v>567</v>
      </c>
      <c r="B52400" s="165" t="s">
        <v>568</v>
      </c>
      <c r="C52400" s="165">
        <v>2040</v>
      </c>
      <c r="D52400" s="165" t="s">
        <v>336</v>
      </c>
      <c r="E52400" s="165" t="s">
        <v>337</v>
      </c>
      <c r="F52400" s="165" t="s">
        <v>569</v>
      </c>
      <c r="G52400" s="165">
        <v>34</v>
      </c>
      <c r="H52400" s="165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36">
        <f>IF(OR(B52400="GAS",B52400="COL",B52400="LAN",B52400="RICE"),H52400*About!$B$98,IF(B52400="CROP",H52400*About!$B$99,H52400))</f>
        <v>1.5619054548442354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35">
      <c r="A52401" s="165" t="s">
        <v>567</v>
      </c>
      <c r="B52401" s="165" t="s">
        <v>568</v>
      </c>
      <c r="C52401" s="165">
        <v>2040</v>
      </c>
      <c r="D52401" s="165" t="s">
        <v>336</v>
      </c>
      <c r="E52401" s="165" t="s">
        <v>337</v>
      </c>
      <c r="F52401" s="165" t="s">
        <v>574</v>
      </c>
      <c r="G52401" s="165">
        <v>34</v>
      </c>
      <c r="H52401" s="165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36">
        <f>IF(OR(B52401="GAS",B52401="COL",B52401="LAN",B52401="RICE"),H52401*About!$B$98,IF(B52401="CROP",H52401*About!$B$99,H52401))</f>
        <v>1.1198718193918082E-3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35">
      <c r="A52402" s="165" t="s">
        <v>567</v>
      </c>
      <c r="B52402" s="165" t="s">
        <v>568</v>
      </c>
      <c r="C52402" s="165">
        <v>2040</v>
      </c>
      <c r="D52402" s="165" t="s">
        <v>336</v>
      </c>
      <c r="E52402" s="165" t="s">
        <v>337</v>
      </c>
      <c r="F52402" s="165" t="s">
        <v>571</v>
      </c>
      <c r="G52402" s="165">
        <v>34</v>
      </c>
      <c r="H52402" s="165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36">
        <f>IF(OR(B52402="GAS",B52402="COL",B52402="LAN",B52402="RICE"),H52402*About!$B$98,IF(B52402="CROP",H52402*About!$B$99,H52402))</f>
        <v>2.0457520498889603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35">
      <c r="A52403" s="165" t="s">
        <v>567</v>
      </c>
      <c r="B52403" s="165" t="s">
        <v>568</v>
      </c>
      <c r="C52403" s="165">
        <v>2040</v>
      </c>
      <c r="D52403" s="165" t="s">
        <v>336</v>
      </c>
      <c r="E52403" s="165" t="s">
        <v>337</v>
      </c>
      <c r="F52403" s="165" t="s">
        <v>573</v>
      </c>
      <c r="G52403" s="165">
        <v>34</v>
      </c>
      <c r="H52403" s="165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36">
        <f>IF(OR(B52403="GAS",B52403="COL",B52403="LAN",B52403="RICE"),H52403*About!$B$98,IF(B52403="CROP",H52403*About!$B$99,H52403))</f>
        <v>1.308644562959664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35">
      <c r="A52404" s="165" t="s">
        <v>567</v>
      </c>
      <c r="B52404" s="165" t="s">
        <v>568</v>
      </c>
      <c r="C52404" s="165">
        <v>2040</v>
      </c>
      <c r="D52404" s="165" t="s">
        <v>336</v>
      </c>
      <c r="E52404" s="165" t="s">
        <v>337</v>
      </c>
      <c r="F52404" s="165" t="s">
        <v>574</v>
      </c>
      <c r="G52404" s="165">
        <v>35</v>
      </c>
      <c r="H52404" s="165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36">
        <f>IF(OR(B52404="GAS",B52404="COL",B52404="LAN",B52404="RICE"),H52404*About!$B$98,IF(B52404="CROP",H52404*About!$B$99,H52404))</f>
        <v>1.6252310434356641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35">
      <c r="A52405" s="165" t="s">
        <v>567</v>
      </c>
      <c r="B52405" s="165" t="s">
        <v>568</v>
      </c>
      <c r="C52405" s="165">
        <v>2040</v>
      </c>
      <c r="D52405" s="165" t="s">
        <v>336</v>
      </c>
      <c r="E52405" s="165" t="s">
        <v>337</v>
      </c>
      <c r="F52405" s="165" t="s">
        <v>571</v>
      </c>
      <c r="G52405" s="165">
        <v>35</v>
      </c>
      <c r="H52405" s="165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36">
        <f>IF(OR(B52405="GAS",B52405="COL",B52405="LAN",B52405="RICE"),H52405*About!$B$98,IF(B52405="CROP",H52405*About!$B$99,H52405))</f>
        <v>4.1472175158556804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35">
      <c r="A52406" s="165" t="s">
        <v>567</v>
      </c>
      <c r="B52406" s="165" t="s">
        <v>568</v>
      </c>
      <c r="C52406" s="165">
        <v>2040</v>
      </c>
      <c r="D52406" s="165" t="s">
        <v>336</v>
      </c>
      <c r="E52406" s="165" t="s">
        <v>337</v>
      </c>
      <c r="F52406" s="165" t="s">
        <v>570</v>
      </c>
      <c r="G52406" s="165">
        <v>35</v>
      </c>
      <c r="H52406" s="165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36">
        <f>IF(OR(B52406="GAS",B52406="COL",B52406="LAN",B52406="RICE"),H52406*About!$B$98,IF(B52406="CROP",H52406*About!$B$99,H52406))</f>
        <v>3.1183572113514242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35">
      <c r="A52407" s="165" t="s">
        <v>567</v>
      </c>
      <c r="B52407" s="165" t="s">
        <v>568</v>
      </c>
      <c r="C52407" s="165">
        <v>2040</v>
      </c>
      <c r="D52407" s="165" t="s">
        <v>336</v>
      </c>
      <c r="E52407" s="165" t="s">
        <v>337</v>
      </c>
      <c r="F52407" s="165" t="s">
        <v>569</v>
      </c>
      <c r="G52407" s="165">
        <v>35</v>
      </c>
      <c r="H52407" s="165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36">
        <f>IF(OR(B52407="GAS",B52407="COL",B52407="LAN",B52407="RICE"),H52407*About!$B$98,IF(B52407="CROP",H52407*About!$B$99,H52407))</f>
        <v>1.5858032554388082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35">
      <c r="A52408" s="165" t="s">
        <v>567</v>
      </c>
      <c r="B52408" s="165" t="s">
        <v>568</v>
      </c>
      <c r="C52408" s="165">
        <v>2040</v>
      </c>
      <c r="D52408" s="165" t="s">
        <v>336</v>
      </c>
      <c r="E52408" s="165" t="s">
        <v>337</v>
      </c>
      <c r="F52408" s="165" t="s">
        <v>572</v>
      </c>
      <c r="G52408" s="165">
        <v>35</v>
      </c>
      <c r="H52408" s="165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36">
        <f>IF(OR(B52408="GAS",B52408="COL",B52408="LAN",B52408="RICE"),H52408*About!$B$98,IF(B52408="CROP",H52408*About!$B$99,H52408))</f>
        <v>1.7238195578105601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35">
      <c r="A52409" s="165" t="s">
        <v>567</v>
      </c>
      <c r="B52409" s="165" t="s">
        <v>568</v>
      </c>
      <c r="C52409" s="165">
        <v>2040</v>
      </c>
      <c r="D52409" s="165" t="s">
        <v>336</v>
      </c>
      <c r="E52409" s="165" t="s">
        <v>337</v>
      </c>
      <c r="F52409" s="165" t="s">
        <v>570</v>
      </c>
      <c r="G52409" s="165">
        <v>36</v>
      </c>
      <c r="H52409" s="165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36">
        <f>IF(OR(B52409="GAS",B52409="COL",B52409="LAN",B52409="RICE"),H52409*About!$B$98,IF(B52409="CROP",H52409*About!$B$99,H52409))</f>
        <v>2.098785904236111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35">
      <c r="A52410" s="165" t="s">
        <v>567</v>
      </c>
      <c r="B52410" s="165" t="s">
        <v>568</v>
      </c>
      <c r="C52410" s="165">
        <v>2040</v>
      </c>
      <c r="D52410" s="165" t="s">
        <v>336</v>
      </c>
      <c r="E52410" s="165" t="s">
        <v>337</v>
      </c>
      <c r="F52410" s="165" t="s">
        <v>571</v>
      </c>
      <c r="G52410" s="165">
        <v>36</v>
      </c>
      <c r="H52410" s="165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36">
        <f>IF(OR(B52410="GAS",B52410="COL",B52410="LAN",B52410="RICE"),H52410*About!$B$98,IF(B52410="CROP",H52410*About!$B$99,H52410))</f>
        <v>2.004169533029440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35">
      <c r="A52411" s="165" t="s">
        <v>567</v>
      </c>
      <c r="B52411" s="165" t="s">
        <v>568</v>
      </c>
      <c r="C52411" s="165">
        <v>2040</v>
      </c>
      <c r="D52411" s="165" t="s">
        <v>336</v>
      </c>
      <c r="E52411" s="165" t="s">
        <v>337</v>
      </c>
      <c r="F52411" s="165" t="s">
        <v>572</v>
      </c>
      <c r="G52411" s="165">
        <v>36</v>
      </c>
      <c r="H52411" s="165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36">
        <f>IF(OR(B52411="GAS",B52411="COL",B52411="LAN",B52411="RICE"),H52411*About!$B$98,IF(B52411="CROP",H52411*About!$B$99,H52411))</f>
        <v>8.5546991322240005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35">
      <c r="A52412" s="165" t="s">
        <v>567</v>
      </c>
      <c r="B52412" s="165" t="s">
        <v>568</v>
      </c>
      <c r="C52412" s="165">
        <v>2040</v>
      </c>
      <c r="D52412" s="165" t="s">
        <v>336</v>
      </c>
      <c r="E52412" s="165" t="s">
        <v>337</v>
      </c>
      <c r="F52412" s="165" t="s">
        <v>574</v>
      </c>
      <c r="G52412" s="165">
        <v>36</v>
      </c>
      <c r="H52412" s="165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36">
        <f>IF(OR(B52412="GAS",B52412="COL",B52412="LAN",B52412="RICE"),H52412*About!$B$98,IF(B52412="CROP",H52412*About!$B$99,H52412))</f>
        <v>5.4142431356014409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35">
      <c r="A52413" s="165" t="s">
        <v>567</v>
      </c>
      <c r="B52413" s="165" t="s">
        <v>568</v>
      </c>
      <c r="C52413" s="165">
        <v>2040</v>
      </c>
      <c r="D52413" s="165" t="s">
        <v>336</v>
      </c>
      <c r="E52413" s="165" t="s">
        <v>337</v>
      </c>
      <c r="F52413" s="165" t="s">
        <v>569</v>
      </c>
      <c r="G52413" s="165">
        <v>36</v>
      </c>
      <c r="H52413" s="165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36">
        <f>IF(OR(B52413="GAS",B52413="COL",B52413="LAN",B52413="RICE"),H52413*About!$B$98,IF(B52413="CROP",H52413*About!$B$99,H52413))</f>
        <v>1.4797191768884674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35">
      <c r="A52414" s="165" t="s">
        <v>567</v>
      </c>
      <c r="B52414" s="165" t="s">
        <v>568</v>
      </c>
      <c r="C52414" s="165">
        <v>2040</v>
      </c>
      <c r="D52414" s="165" t="s">
        <v>336</v>
      </c>
      <c r="E52414" s="165" t="s">
        <v>337</v>
      </c>
      <c r="F52414" s="165" t="s">
        <v>573</v>
      </c>
      <c r="G52414" s="165">
        <v>37</v>
      </c>
      <c r="H52414" s="165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36">
        <f>IF(OR(B52414="GAS",B52414="COL",B52414="LAN",B52414="RICE"),H52414*About!$B$98,IF(B52414="CROP",H52414*About!$B$99,H52414))</f>
        <v>3.5767537541691203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35">
      <c r="A52415" s="165" t="s">
        <v>567</v>
      </c>
      <c r="B52415" s="165" t="s">
        <v>568</v>
      </c>
      <c r="C52415" s="165">
        <v>2040</v>
      </c>
      <c r="D52415" s="165" t="s">
        <v>336</v>
      </c>
      <c r="E52415" s="165" t="s">
        <v>337</v>
      </c>
      <c r="F52415" s="165" t="s">
        <v>572</v>
      </c>
      <c r="G52415" s="165">
        <v>37</v>
      </c>
      <c r="H52415" s="165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36">
        <f>IF(OR(B52415="GAS",B52415="COL",B52415="LAN",B52415="RICE"),H52415*About!$B$98,IF(B52415="CROP",H52415*About!$B$99,H52415))</f>
        <v>8.4887332050080007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35">
      <c r="A52416" s="165" t="s">
        <v>567</v>
      </c>
      <c r="B52416" s="165" t="s">
        <v>568</v>
      </c>
      <c r="C52416" s="165">
        <v>2040</v>
      </c>
      <c r="D52416" s="165" t="s">
        <v>336</v>
      </c>
      <c r="E52416" s="165" t="s">
        <v>337</v>
      </c>
      <c r="F52416" s="165" t="s">
        <v>569</v>
      </c>
      <c r="G52416" s="165">
        <v>37</v>
      </c>
      <c r="H52416" s="165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36">
        <f>IF(OR(B52416="GAS",B52416="COL",B52416="LAN",B52416="RICE"),H52416*About!$B$98,IF(B52416="CROP",H52416*About!$B$99,H52416))</f>
        <v>1.1287622489035089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35">
      <c r="A52417" s="165" t="s">
        <v>567</v>
      </c>
      <c r="B52417" s="165" t="s">
        <v>568</v>
      </c>
      <c r="C52417" s="165">
        <v>2040</v>
      </c>
      <c r="D52417" s="165" t="s">
        <v>336</v>
      </c>
      <c r="E52417" s="165" t="s">
        <v>337</v>
      </c>
      <c r="F52417" s="165" t="s">
        <v>571</v>
      </c>
      <c r="G52417" s="165">
        <v>37</v>
      </c>
      <c r="H52417" s="165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36">
        <f>IF(OR(B52417="GAS",B52417="COL",B52417="LAN",B52417="RICE"),H52417*About!$B$98,IF(B52417="CROP",H52417*About!$B$99,H52417))</f>
        <v>9.3216857640032001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35">
      <c r="A52418" s="165" t="s">
        <v>567</v>
      </c>
      <c r="B52418" s="165" t="s">
        <v>568</v>
      </c>
      <c r="C52418" s="165">
        <v>2040</v>
      </c>
      <c r="D52418" s="165" t="s">
        <v>336</v>
      </c>
      <c r="E52418" s="165" t="s">
        <v>337</v>
      </c>
      <c r="F52418" s="165" t="s">
        <v>570</v>
      </c>
      <c r="G52418" s="165">
        <v>37</v>
      </c>
      <c r="H52418" s="165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36">
        <f>IF(OR(B52418="GAS",B52418="COL",B52418="LAN",B52418="RICE"),H52418*About!$B$98,IF(B52418="CROP",H52418*About!$B$99,H52418))</f>
        <v>2.2543928353115682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35">
      <c r="A52419" s="165" t="s">
        <v>567</v>
      </c>
      <c r="B52419" s="165" t="s">
        <v>568</v>
      </c>
      <c r="C52419" s="165">
        <v>2040</v>
      </c>
      <c r="D52419" s="165" t="s">
        <v>336</v>
      </c>
      <c r="E52419" s="165" t="s">
        <v>337</v>
      </c>
      <c r="F52419" s="165" t="s">
        <v>571</v>
      </c>
      <c r="G52419" s="165">
        <v>38</v>
      </c>
      <c r="H52419" s="165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36">
        <f>IF(OR(B52419="GAS",B52419="COL",B52419="LAN",B52419="RICE"),H52419*About!$B$98,IF(B52419="CROP",H52419*About!$B$99,H52419))</f>
        <v>3.6857238039372803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35">
      <c r="A52420" s="165" t="s">
        <v>567</v>
      </c>
      <c r="B52420" s="165" t="s">
        <v>568</v>
      </c>
      <c r="C52420" s="165">
        <v>2040</v>
      </c>
      <c r="D52420" s="165" t="s">
        <v>336</v>
      </c>
      <c r="E52420" s="165" t="s">
        <v>337</v>
      </c>
      <c r="F52420" s="165" t="s">
        <v>574</v>
      </c>
      <c r="G52420" s="165">
        <v>38</v>
      </c>
      <c r="H52420" s="165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36">
        <f>IF(OR(B52420="GAS",B52420="COL",B52420="LAN",B52420="RICE"),H52420*About!$B$98,IF(B52420="CROP",H52420*About!$B$99,H52420))</f>
        <v>2.018464114516976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35">
      <c r="A52421" s="165" t="s">
        <v>567</v>
      </c>
      <c r="B52421" s="165" t="s">
        <v>568</v>
      </c>
      <c r="C52421" s="165">
        <v>2040</v>
      </c>
      <c r="D52421" s="165" t="s">
        <v>336</v>
      </c>
      <c r="E52421" s="165" t="s">
        <v>337</v>
      </c>
      <c r="F52421" s="165" t="s">
        <v>572</v>
      </c>
      <c r="G52421" s="165">
        <v>38</v>
      </c>
      <c r="H52421" s="165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36">
        <f>IF(OR(B52421="GAS",B52421="COL",B52421="LAN",B52421="RICE"),H52421*About!$B$98,IF(B52421="CROP",H52421*About!$B$99,H52421))</f>
        <v>8.1571327755232008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35">
      <c r="A52422" s="165" t="s">
        <v>567</v>
      </c>
      <c r="B52422" s="165" t="s">
        <v>568</v>
      </c>
      <c r="C52422" s="165">
        <v>2040</v>
      </c>
      <c r="D52422" s="165" t="s">
        <v>336</v>
      </c>
      <c r="E52422" s="165" t="s">
        <v>337</v>
      </c>
      <c r="F52422" s="165" t="s">
        <v>570</v>
      </c>
      <c r="G52422" s="165">
        <v>38</v>
      </c>
      <c r="H52422" s="165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36">
        <f>IF(OR(B52422="GAS",B52422="COL",B52422="LAN",B52422="RICE"),H52422*About!$B$98,IF(B52422="CROP",H52422*About!$B$99,H52422))</f>
        <v>2.019832278601872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35">
      <c r="A52423" s="165" t="s">
        <v>567</v>
      </c>
      <c r="B52423" s="165" t="s">
        <v>568</v>
      </c>
      <c r="C52423" s="165">
        <v>2040</v>
      </c>
      <c r="D52423" s="165" t="s">
        <v>336</v>
      </c>
      <c r="E52423" s="165" t="s">
        <v>337</v>
      </c>
      <c r="F52423" s="165" t="s">
        <v>569</v>
      </c>
      <c r="G52423" s="165">
        <v>38</v>
      </c>
      <c r="H52423" s="165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36">
        <f>IF(OR(B52423="GAS",B52423="COL",B52423="LAN",B52423="RICE"),H52423*About!$B$98,IF(B52423="CROP",H52423*About!$B$99,H52423))</f>
        <v>2.7966237440705762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35">
      <c r="A52424" s="165" t="s">
        <v>567</v>
      </c>
      <c r="B52424" s="165" t="s">
        <v>568</v>
      </c>
      <c r="C52424" s="165">
        <v>2040</v>
      </c>
      <c r="D52424" s="165" t="s">
        <v>336</v>
      </c>
      <c r="E52424" s="165" t="s">
        <v>337</v>
      </c>
      <c r="F52424" s="165" t="s">
        <v>571</v>
      </c>
      <c r="G52424" s="165">
        <v>39</v>
      </c>
      <c r="H52424" s="165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36">
        <f>IF(OR(B52424="GAS",B52424="COL",B52424="LAN",B52424="RICE"),H52424*About!$B$98,IF(B52424="CROP",H52424*About!$B$99,H52424))</f>
        <v>4.6923599089494404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35">
      <c r="A52425" s="165" t="s">
        <v>567</v>
      </c>
      <c r="B52425" s="165" t="s">
        <v>568</v>
      </c>
      <c r="C52425" s="165">
        <v>2040</v>
      </c>
      <c r="D52425" s="165" t="s">
        <v>336</v>
      </c>
      <c r="E52425" s="165" t="s">
        <v>337</v>
      </c>
      <c r="F52425" s="165" t="s">
        <v>569</v>
      </c>
      <c r="G52425" s="165">
        <v>39</v>
      </c>
      <c r="H52425" s="165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36">
        <f>IF(OR(B52425="GAS",B52425="COL",B52425="LAN",B52425="RICE"),H52425*About!$B$98,IF(B52425="CROP",H52425*About!$B$99,H52425))</f>
        <v>1.3805387578904657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35">
      <c r="A52426" s="165" t="s">
        <v>567</v>
      </c>
      <c r="B52426" s="165" t="s">
        <v>568</v>
      </c>
      <c r="C52426" s="165">
        <v>2040</v>
      </c>
      <c r="D52426" s="165" t="s">
        <v>336</v>
      </c>
      <c r="E52426" s="165" t="s">
        <v>337</v>
      </c>
      <c r="F52426" s="165" t="s">
        <v>570</v>
      </c>
      <c r="G52426" s="165">
        <v>39</v>
      </c>
      <c r="H52426" s="165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36">
        <f>IF(OR(B52426="GAS",B52426="COL",B52426="LAN",B52426="RICE"),H52426*About!$B$98,IF(B52426="CROP",H52426*About!$B$99,H52426))</f>
        <v>2.0454388484359202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35">
      <c r="A52427" s="165" t="s">
        <v>567</v>
      </c>
      <c r="B52427" s="165" t="s">
        <v>568</v>
      </c>
      <c r="C52427" s="165">
        <v>2040</v>
      </c>
      <c r="D52427" s="165" t="s">
        <v>336</v>
      </c>
      <c r="E52427" s="165" t="s">
        <v>337</v>
      </c>
      <c r="F52427" s="165" t="s">
        <v>572</v>
      </c>
      <c r="G52427" s="165">
        <v>39</v>
      </c>
      <c r="H52427" s="165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36">
        <f>IF(OR(B52427="GAS",B52427="COL",B52427="LAN",B52427="RICE"),H52427*About!$B$98,IF(B52427="CROP",H52427*About!$B$99,H52427))</f>
        <v>1.5355385781736002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35">
      <c r="A52428" s="165" t="s">
        <v>567</v>
      </c>
      <c r="B52428" s="165" t="s">
        <v>568</v>
      </c>
      <c r="C52428" s="165">
        <v>2040</v>
      </c>
      <c r="D52428" s="165" t="s">
        <v>336</v>
      </c>
      <c r="E52428" s="165" t="s">
        <v>337</v>
      </c>
      <c r="F52428" s="165" t="s">
        <v>570</v>
      </c>
      <c r="G52428" s="165">
        <v>40</v>
      </c>
      <c r="H52428" s="165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36">
        <f>IF(OR(B52428="GAS",B52428="COL",B52428="LAN",B52428="RICE"),H52428*About!$B$98,IF(B52428="CROP",H52428*About!$B$99,H52428))</f>
        <v>1.2237715814262401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35">
      <c r="A52429" s="165" t="s">
        <v>567</v>
      </c>
      <c r="B52429" s="165" t="s">
        <v>568</v>
      </c>
      <c r="C52429" s="165">
        <v>2040</v>
      </c>
      <c r="D52429" s="165" t="s">
        <v>336</v>
      </c>
      <c r="E52429" s="165" t="s">
        <v>337</v>
      </c>
      <c r="F52429" s="165" t="s">
        <v>574</v>
      </c>
      <c r="G52429" s="165">
        <v>40</v>
      </c>
      <c r="H52429" s="165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36">
        <f>IF(OR(B52429="GAS",B52429="COL",B52429="LAN",B52429="RICE"),H52429*About!$B$98,IF(B52429="CROP",H52429*About!$B$99,H52429))</f>
        <v>5.0195470452310401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35">
      <c r="A52430" s="165" t="s">
        <v>567</v>
      </c>
      <c r="B52430" s="165" t="s">
        <v>568</v>
      </c>
      <c r="C52430" s="165">
        <v>2040</v>
      </c>
      <c r="D52430" s="165" t="s">
        <v>336</v>
      </c>
      <c r="E52430" s="165" t="s">
        <v>337</v>
      </c>
      <c r="F52430" s="165" t="s">
        <v>569</v>
      </c>
      <c r="G52430" s="165">
        <v>40</v>
      </c>
      <c r="H52430" s="165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36">
        <f>IF(OR(B52430="GAS",B52430="COL",B52430="LAN",B52430="RICE"),H52430*About!$B$98,IF(B52430="CROP",H52430*About!$B$99,H52430))</f>
        <v>4.9857290461659525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35">
      <c r="A52431" s="165" t="s">
        <v>567</v>
      </c>
      <c r="B52431" s="165" t="s">
        <v>568</v>
      </c>
      <c r="C52431" s="165">
        <v>2040</v>
      </c>
      <c r="D52431" s="165" t="s">
        <v>336</v>
      </c>
      <c r="E52431" s="165" t="s">
        <v>337</v>
      </c>
      <c r="F52431" s="165" t="s">
        <v>571</v>
      </c>
      <c r="G52431" s="165">
        <v>40</v>
      </c>
      <c r="H52431" s="165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36">
        <f>IF(OR(B52431="GAS",B52431="COL",B52431="LAN",B52431="RICE"),H52431*About!$B$98,IF(B52431="CROP",H52431*About!$B$99,H52431))</f>
        <v>1.8174422555598401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35">
      <c r="A52432" s="165" t="s">
        <v>567</v>
      </c>
      <c r="B52432" s="165" t="s">
        <v>568</v>
      </c>
      <c r="C52432" s="165">
        <v>2040</v>
      </c>
      <c r="D52432" s="165" t="s">
        <v>336</v>
      </c>
      <c r="E52432" s="165" t="s">
        <v>337</v>
      </c>
      <c r="F52432" s="165" t="s">
        <v>572</v>
      </c>
      <c r="G52432" s="165">
        <v>40</v>
      </c>
      <c r="H52432" s="165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36">
        <f>IF(OR(B52432="GAS",B52432="COL",B52432="LAN",B52432="RICE"),H52432*About!$B$98,IF(B52432="CROP",H52432*About!$B$99,H52432))</f>
        <v>7.7491661650143996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35">
      <c r="A52433" s="165" t="s">
        <v>567</v>
      </c>
      <c r="B52433" s="165" t="s">
        <v>568</v>
      </c>
      <c r="C52433" s="165">
        <v>2040</v>
      </c>
      <c r="D52433" s="165" t="s">
        <v>336</v>
      </c>
      <c r="E52433" s="165" t="s">
        <v>337</v>
      </c>
      <c r="F52433" s="165" t="s">
        <v>573</v>
      </c>
      <c r="G52433" s="165">
        <v>41</v>
      </c>
      <c r="H52433" s="165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36">
        <f>IF(OR(B52433="GAS",B52433="COL",B52433="LAN",B52433="RICE"),H52433*About!$B$98,IF(B52433="CROP",H52433*About!$B$99,H52433))</f>
        <v>3.5143448971209599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35">
      <c r="A52434" s="165" t="s">
        <v>567</v>
      </c>
      <c r="B52434" s="165" t="s">
        <v>568</v>
      </c>
      <c r="C52434" s="165">
        <v>2040</v>
      </c>
      <c r="D52434" s="165" t="s">
        <v>336</v>
      </c>
      <c r="E52434" s="165" t="s">
        <v>337</v>
      </c>
      <c r="F52434" s="165" t="s">
        <v>571</v>
      </c>
      <c r="G52434" s="165">
        <v>41</v>
      </c>
      <c r="H52434" s="165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36">
        <f>IF(OR(B52434="GAS",B52434="COL",B52434="LAN",B52434="RICE"),H52434*About!$B$98,IF(B52434="CROP",H52434*About!$B$99,H52434))</f>
        <v>8.3893096307328003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35">
      <c r="A52435" s="165" t="s">
        <v>567</v>
      </c>
      <c r="B52435" s="165" t="s">
        <v>568</v>
      </c>
      <c r="C52435" s="165">
        <v>2040</v>
      </c>
      <c r="D52435" s="165" t="s">
        <v>336</v>
      </c>
      <c r="E52435" s="165" t="s">
        <v>337</v>
      </c>
      <c r="F52435" s="165" t="s">
        <v>569</v>
      </c>
      <c r="G52435" s="165">
        <v>41</v>
      </c>
      <c r="H52435" s="165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36">
        <f>IF(OR(B52435="GAS",B52435="COL",B52435="LAN",B52435="RICE"),H52435*About!$B$98,IF(B52435="CROP",H52435*About!$B$99,H52435))</f>
        <v>1.0148171968758097E-2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35">
      <c r="A52436" s="165" t="s">
        <v>567</v>
      </c>
      <c r="B52436" s="165" t="s">
        <v>568</v>
      </c>
      <c r="C52436" s="165">
        <v>2040</v>
      </c>
      <c r="D52436" s="165" t="s">
        <v>336</v>
      </c>
      <c r="E52436" s="165" t="s">
        <v>337</v>
      </c>
      <c r="F52436" s="165" t="s">
        <v>570</v>
      </c>
      <c r="G52436" s="165">
        <v>41</v>
      </c>
      <c r="H52436" s="165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36">
        <f>IF(OR(B52436="GAS",B52436="COL",B52436="LAN",B52436="RICE"),H52436*About!$B$98,IF(B52436="CROP",H52436*About!$B$99,H52436))</f>
        <v>1.511613528709872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35">
      <c r="A52437" s="165" t="s">
        <v>567</v>
      </c>
      <c r="B52437" s="165" t="s">
        <v>568</v>
      </c>
      <c r="C52437" s="165">
        <v>2040</v>
      </c>
      <c r="D52437" s="165" t="s">
        <v>336</v>
      </c>
      <c r="E52437" s="165" t="s">
        <v>337</v>
      </c>
      <c r="F52437" s="165" t="s">
        <v>571</v>
      </c>
      <c r="G52437" s="165">
        <v>42</v>
      </c>
      <c r="H52437" s="165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36">
        <f>IF(OR(B52437="GAS",B52437="COL",B52437="LAN",B52437="RICE"),H52437*About!$B$98,IF(B52437="CROP",H52437*About!$B$99,H52437))</f>
        <v>1.7118464922529603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35">
      <c r="A52438" s="165" t="s">
        <v>567</v>
      </c>
      <c r="B52438" s="165" t="s">
        <v>568</v>
      </c>
      <c r="C52438" s="165">
        <v>2040</v>
      </c>
      <c r="D52438" s="165" t="s">
        <v>336</v>
      </c>
      <c r="E52438" s="165" t="s">
        <v>337</v>
      </c>
      <c r="F52438" s="165" t="s">
        <v>572</v>
      </c>
      <c r="G52438" s="165">
        <v>42</v>
      </c>
      <c r="H52438" s="165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36">
        <f>IF(OR(B52438="GAS",B52438="COL",B52438="LAN",B52438="RICE"),H52438*About!$B$98,IF(B52438="CROP",H52438*About!$B$99,H52438))</f>
        <v>3.6832340992944007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35">
      <c r="A52439" s="165" t="s">
        <v>567</v>
      </c>
      <c r="B52439" s="165" t="s">
        <v>568</v>
      </c>
      <c r="C52439" s="165">
        <v>2040</v>
      </c>
      <c r="D52439" s="165" t="s">
        <v>336</v>
      </c>
      <c r="E52439" s="165" t="s">
        <v>337</v>
      </c>
      <c r="F52439" s="165" t="s">
        <v>573</v>
      </c>
      <c r="G52439" s="165">
        <v>42</v>
      </c>
      <c r="H52439" s="165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36">
        <f>IF(OR(B52439="GAS",B52439="COL",B52439="LAN",B52439="RICE"),H52439*About!$B$98,IF(B52439="CROP",H52439*About!$B$99,H52439))</f>
        <v>2.3707892000675683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35">
      <c r="A52440" s="165" t="s">
        <v>567</v>
      </c>
      <c r="B52440" s="165" t="s">
        <v>568</v>
      </c>
      <c r="C52440" s="165">
        <v>2040</v>
      </c>
      <c r="D52440" s="165" t="s">
        <v>336</v>
      </c>
      <c r="E52440" s="165" t="s">
        <v>337</v>
      </c>
      <c r="F52440" s="165" t="s">
        <v>569</v>
      </c>
      <c r="G52440" s="165">
        <v>42</v>
      </c>
      <c r="H52440" s="165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36">
        <f>IF(OR(B52440="GAS",B52440="COL",B52440="LAN",B52440="RICE"),H52440*About!$B$98,IF(B52440="CROP",H52440*About!$B$99,H52440))</f>
        <v>4.426977261900928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35">
      <c r="A52441" s="165" t="s">
        <v>567</v>
      </c>
      <c r="B52441" s="165" t="s">
        <v>568</v>
      </c>
      <c r="C52441" s="165">
        <v>2040</v>
      </c>
      <c r="D52441" s="165" t="s">
        <v>336</v>
      </c>
      <c r="E52441" s="165" t="s">
        <v>337</v>
      </c>
      <c r="F52441" s="165" t="s">
        <v>570</v>
      </c>
      <c r="G52441" s="165">
        <v>42</v>
      </c>
      <c r="H52441" s="165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36">
        <f>IF(OR(B52441="GAS",B52441="COL",B52441="LAN",B52441="RICE"),H52441*About!$B$98,IF(B52441="CROP",H52441*About!$B$99,H52441))</f>
        <v>5.3207276389008007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35">
      <c r="A52442" s="165" t="s">
        <v>567</v>
      </c>
      <c r="B52442" s="165" t="s">
        <v>568</v>
      </c>
      <c r="C52442" s="165">
        <v>2040</v>
      </c>
      <c r="D52442" s="165" t="s">
        <v>336</v>
      </c>
      <c r="E52442" s="165" t="s">
        <v>337</v>
      </c>
      <c r="F52442" s="165" t="s">
        <v>569</v>
      </c>
      <c r="G52442" s="165">
        <v>43</v>
      </c>
      <c r="H52442" s="165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36">
        <f>IF(OR(B52442="GAS",B52442="COL",B52442="LAN",B52442="RICE"),H52442*About!$B$98,IF(B52442="CROP",H52442*About!$B$99,H52442))</f>
        <v>2.1396533399820322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35">
      <c r="A52443" s="165" t="s">
        <v>567</v>
      </c>
      <c r="B52443" s="165" t="s">
        <v>568</v>
      </c>
      <c r="C52443" s="165">
        <v>2040</v>
      </c>
      <c r="D52443" s="165" t="s">
        <v>336</v>
      </c>
      <c r="E52443" s="165" t="s">
        <v>337</v>
      </c>
      <c r="F52443" s="165" t="s">
        <v>574</v>
      </c>
      <c r="G52443" s="165">
        <v>43</v>
      </c>
      <c r="H52443" s="165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36">
        <f>IF(OR(B52443="GAS",B52443="COL",B52443="LAN",B52443="RICE"),H52443*About!$B$98,IF(B52443="CROP",H52443*About!$B$99,H52443))</f>
        <v>8.9819064363840006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35">
      <c r="A52444" s="165" t="s">
        <v>567</v>
      </c>
      <c r="B52444" s="165" t="s">
        <v>568</v>
      </c>
      <c r="C52444" s="165">
        <v>2040</v>
      </c>
      <c r="D52444" s="165" t="s">
        <v>336</v>
      </c>
      <c r="E52444" s="165" t="s">
        <v>337</v>
      </c>
      <c r="F52444" s="165" t="s">
        <v>573</v>
      </c>
      <c r="G52444" s="165">
        <v>43</v>
      </c>
      <c r="H52444" s="165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36">
        <f>IF(OR(B52444="GAS",B52444="COL",B52444="LAN",B52444="RICE"),H52444*About!$B$98,IF(B52444="CROP",H52444*About!$B$99,H52444))</f>
        <v>6.4420775044707205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35">
      <c r="A52445" s="165" t="s">
        <v>567</v>
      </c>
      <c r="B52445" s="165" t="s">
        <v>568</v>
      </c>
      <c r="C52445" s="165">
        <v>2040</v>
      </c>
      <c r="D52445" s="165" t="s">
        <v>336</v>
      </c>
      <c r="E52445" s="165" t="s">
        <v>337</v>
      </c>
      <c r="F52445" s="165" t="s">
        <v>571</v>
      </c>
      <c r="G52445" s="165">
        <v>43</v>
      </c>
      <c r="H52445" s="165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36">
        <f>IF(OR(B52445="GAS",B52445="COL",B52445="LAN",B52445="RICE"),H52445*About!$B$98,IF(B52445="CROP",H52445*About!$B$99,H52445))</f>
        <v>7.8789503313584015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35">
      <c r="A52446" s="165" t="s">
        <v>567</v>
      </c>
      <c r="B52446" s="165" t="s">
        <v>568</v>
      </c>
      <c r="C52446" s="165">
        <v>2040</v>
      </c>
      <c r="D52446" s="165" t="s">
        <v>336</v>
      </c>
      <c r="E52446" s="165" t="s">
        <v>337</v>
      </c>
      <c r="F52446" s="165" t="s">
        <v>572</v>
      </c>
      <c r="G52446" s="165">
        <v>43</v>
      </c>
      <c r="H52446" s="165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36">
        <f>IF(OR(B52446="GAS",B52446="COL",B52446="LAN",B52446="RICE"),H52446*About!$B$98,IF(B52446="CROP",H52446*About!$B$99,H52446))</f>
        <v>3.569104708736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35">
      <c r="A52447" s="165" t="s">
        <v>567</v>
      </c>
      <c r="B52447" s="165" t="s">
        <v>568</v>
      </c>
      <c r="C52447" s="165">
        <v>2040</v>
      </c>
      <c r="D52447" s="165" t="s">
        <v>336</v>
      </c>
      <c r="E52447" s="165" t="s">
        <v>337</v>
      </c>
      <c r="F52447" s="165" t="s">
        <v>571</v>
      </c>
      <c r="G52447" s="165">
        <v>44</v>
      </c>
      <c r="H52447" s="165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36">
        <f>IF(OR(B52447="GAS",B52447="COL",B52447="LAN",B52447="RICE"),H52447*About!$B$98,IF(B52447="CROP",H52447*About!$B$99,H52447))</f>
        <v>1.5789082273843201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35">
      <c r="A52448" s="165" t="s">
        <v>567</v>
      </c>
      <c r="B52448" s="165" t="s">
        <v>568</v>
      </c>
      <c r="C52448" s="165">
        <v>2040</v>
      </c>
      <c r="D52448" s="165" t="s">
        <v>336</v>
      </c>
      <c r="E52448" s="165" t="s">
        <v>337</v>
      </c>
      <c r="F52448" s="165" t="s">
        <v>569</v>
      </c>
      <c r="G52448" s="165">
        <v>44</v>
      </c>
      <c r="H52448" s="165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36">
        <f>IF(OR(B52448="GAS",B52448="COL",B52448="LAN",B52448="RICE"),H52448*About!$B$98,IF(B52448="CROP",H52448*About!$B$99,H52448))</f>
        <v>1.5963034071028243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35">
      <c r="A52449" s="165" t="s">
        <v>567</v>
      </c>
      <c r="B52449" s="165" t="s">
        <v>568</v>
      </c>
      <c r="C52449" s="165">
        <v>2040</v>
      </c>
      <c r="D52449" s="165" t="s">
        <v>336</v>
      </c>
      <c r="E52449" s="165" t="s">
        <v>337</v>
      </c>
      <c r="F52449" s="165" t="s">
        <v>570</v>
      </c>
      <c r="G52449" s="165">
        <v>44</v>
      </c>
      <c r="H52449" s="165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36">
        <f>IF(OR(B52449="GAS",B52449="COL",B52449="LAN",B52449="RICE"),H52449*About!$B$98,IF(B52449="CROP",H52449*About!$B$99,H52449))</f>
        <v>5.6919746100907197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35">
      <c r="A52450" s="165" t="s">
        <v>567</v>
      </c>
      <c r="B52450" s="165" t="s">
        <v>568</v>
      </c>
      <c r="C52450" s="165">
        <v>2040</v>
      </c>
      <c r="D52450" s="165" t="s">
        <v>336</v>
      </c>
      <c r="E52450" s="165" t="s">
        <v>337</v>
      </c>
      <c r="F52450" s="165" t="s">
        <v>572</v>
      </c>
      <c r="G52450" s="165">
        <v>44</v>
      </c>
      <c r="H52450" s="165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36">
        <f>IF(OR(B52450="GAS",B52450="COL",B52450="LAN",B52450="RICE"),H52450*About!$B$98,IF(B52450="CROP",H52450*About!$B$99,H52450))</f>
        <v>1.0223517543635201E-4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35">
      <c r="A52451" s="165" t="s">
        <v>567</v>
      </c>
      <c r="B52451" s="165" t="s">
        <v>568</v>
      </c>
      <c r="C52451" s="165">
        <v>2040</v>
      </c>
      <c r="D52451" s="165" t="s">
        <v>336</v>
      </c>
      <c r="E52451" s="165" t="s">
        <v>337</v>
      </c>
      <c r="F52451" s="165" t="s">
        <v>573</v>
      </c>
      <c r="G52451" s="165">
        <v>45</v>
      </c>
      <c r="H52451" s="165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36">
        <f>IF(OR(B52451="GAS",B52451="COL",B52451="LAN",B52451="RICE"),H52451*About!$B$98,IF(B52451="CROP",H52451*About!$B$99,H52451))</f>
        <v>1.3295662961900481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35">
      <c r="A52452" s="165" t="s">
        <v>567</v>
      </c>
      <c r="B52452" s="165" t="s">
        <v>568</v>
      </c>
      <c r="C52452" s="165">
        <v>2040</v>
      </c>
      <c r="D52452" s="165" t="s">
        <v>336</v>
      </c>
      <c r="E52452" s="165" t="s">
        <v>337</v>
      </c>
      <c r="F52452" s="165" t="s">
        <v>569</v>
      </c>
      <c r="G52452" s="165">
        <v>45</v>
      </c>
      <c r="H52452" s="165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36">
        <f>IF(OR(B52452="GAS",B52452="COL",B52452="LAN",B52452="RICE"),H52452*About!$B$98,IF(B52452="CROP",H52452*About!$B$99,H52452))</f>
        <v>4.8791117966175204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35">
      <c r="A52453" s="165" t="s">
        <v>567</v>
      </c>
      <c r="B52453" s="165" t="s">
        <v>568</v>
      </c>
      <c r="C52453" s="165">
        <v>2040</v>
      </c>
      <c r="D52453" s="165" t="s">
        <v>336</v>
      </c>
      <c r="E52453" s="165" t="s">
        <v>337</v>
      </c>
      <c r="F52453" s="165" t="s">
        <v>572</v>
      </c>
      <c r="G52453" s="165">
        <v>45</v>
      </c>
      <c r="H52453" s="165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36">
        <f>IF(OR(B52453="GAS",B52453="COL",B52453="LAN",B52453="RICE"),H52453*About!$B$98,IF(B52453="CROP",H52453*About!$B$99,H52453))</f>
        <v>1.0001574904888001E-4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35">
      <c r="A52454" s="165" t="s">
        <v>567</v>
      </c>
      <c r="B52454" s="165" t="s">
        <v>568</v>
      </c>
      <c r="C52454" s="165">
        <v>2040</v>
      </c>
      <c r="D52454" s="165" t="s">
        <v>336</v>
      </c>
      <c r="E52454" s="165" t="s">
        <v>337</v>
      </c>
      <c r="F52454" s="165" t="s">
        <v>570</v>
      </c>
      <c r="G52454" s="165">
        <v>45</v>
      </c>
      <c r="H52454" s="165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36">
        <f>IF(OR(B52454="GAS",B52454="COL",B52454="LAN",B52454="RICE"),H52454*About!$B$98,IF(B52454="CROP",H52454*About!$B$99,H52454))</f>
        <v>1.8224790832027363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35">
      <c r="A52455" s="165" t="s">
        <v>567</v>
      </c>
      <c r="B52455" s="165" t="s">
        <v>568</v>
      </c>
      <c r="C52455" s="165">
        <v>2040</v>
      </c>
      <c r="D52455" s="165" t="s">
        <v>336</v>
      </c>
      <c r="E52455" s="165" t="s">
        <v>337</v>
      </c>
      <c r="F52455" s="165" t="s">
        <v>574</v>
      </c>
      <c r="G52455" s="165">
        <v>45</v>
      </c>
      <c r="H52455" s="165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36">
        <f>IF(OR(B52455="GAS",B52455="COL",B52455="LAN",B52455="RICE"),H52455*About!$B$98,IF(B52455="CROP",H52455*About!$B$99,H52455))</f>
        <v>4.1516111698006403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35">
      <c r="A52456" s="165" t="s">
        <v>567</v>
      </c>
      <c r="B52456" s="165" t="s">
        <v>568</v>
      </c>
      <c r="C52456" s="165">
        <v>2040</v>
      </c>
      <c r="D52456" s="165" t="s">
        <v>336</v>
      </c>
      <c r="E52456" s="165" t="s">
        <v>337</v>
      </c>
      <c r="F52456" s="165" t="s">
        <v>571</v>
      </c>
      <c r="G52456" s="165">
        <v>45</v>
      </c>
      <c r="H52456" s="165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36">
        <f>IF(OR(B52456="GAS",B52456="COL",B52456="LAN",B52456="RICE"),H52456*About!$B$98,IF(B52456="CROP",H52456*About!$B$99,H52456))</f>
        <v>7.7327510807680009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35">
      <c r="A52457" s="165" t="s">
        <v>567</v>
      </c>
      <c r="B52457" s="165" t="s">
        <v>568</v>
      </c>
      <c r="C52457" s="165">
        <v>2040</v>
      </c>
      <c r="D52457" s="165" t="s">
        <v>336</v>
      </c>
      <c r="E52457" s="165" t="s">
        <v>337</v>
      </c>
      <c r="F52457" s="165" t="s">
        <v>571</v>
      </c>
      <c r="G52457" s="165">
        <v>46</v>
      </c>
      <c r="H52457" s="165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36">
        <f>IF(OR(B52457="GAS",B52457="COL",B52457="LAN",B52457="RICE"),H52457*About!$B$98,IF(B52457="CROP",H52457*About!$B$99,H52457))</f>
        <v>2.2732459590769601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35">
      <c r="A52458" s="165" t="s">
        <v>567</v>
      </c>
      <c r="B52458" s="165" t="s">
        <v>568</v>
      </c>
      <c r="C52458" s="165">
        <v>2040</v>
      </c>
      <c r="D52458" s="165" t="s">
        <v>336</v>
      </c>
      <c r="E52458" s="165" t="s">
        <v>337</v>
      </c>
      <c r="F52458" s="165" t="s">
        <v>574</v>
      </c>
      <c r="G52458" s="165">
        <v>46</v>
      </c>
      <c r="H52458" s="165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36">
        <f>IF(OR(B52458="GAS",B52458="COL",B52458="LAN",B52458="RICE"),H52458*About!$B$98,IF(B52458="CROP",H52458*About!$B$99,H52458))</f>
        <v>4.0855085011574406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35">
      <c r="A52459" s="165" t="s">
        <v>567</v>
      </c>
      <c r="B52459" s="165" t="s">
        <v>568</v>
      </c>
      <c r="C52459" s="165">
        <v>2040</v>
      </c>
      <c r="D52459" s="165" t="s">
        <v>336</v>
      </c>
      <c r="E52459" s="165" t="s">
        <v>337</v>
      </c>
      <c r="F52459" s="165" t="s">
        <v>569</v>
      </c>
      <c r="G52459" s="165">
        <v>46</v>
      </c>
      <c r="H52459" s="165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36">
        <f>IF(OR(B52459="GAS",B52459="COL",B52459="LAN",B52459="RICE"),H52459*About!$B$98,IF(B52459="CROP",H52459*About!$B$99,H52459))</f>
        <v>3.968249671161216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35">
      <c r="A52460" s="165" t="s">
        <v>567</v>
      </c>
      <c r="B52460" s="165" t="s">
        <v>568</v>
      </c>
      <c r="C52460" s="165">
        <v>2040</v>
      </c>
      <c r="D52460" s="165" t="s">
        <v>336</v>
      </c>
      <c r="E52460" s="165" t="s">
        <v>337</v>
      </c>
      <c r="F52460" s="165" t="s">
        <v>570</v>
      </c>
      <c r="G52460" s="165">
        <v>46</v>
      </c>
      <c r="H52460" s="165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36">
        <f>IF(OR(B52460="GAS",B52460="COL",B52460="LAN",B52460="RICE"),H52460*About!$B$98,IF(B52460="CROP",H52460*About!$B$99,H52460))</f>
        <v>9.7227744758132814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35">
      <c r="A52461" s="165" t="s">
        <v>567</v>
      </c>
      <c r="B52461" s="165" t="s">
        <v>568</v>
      </c>
      <c r="C52461" s="165">
        <v>2040</v>
      </c>
      <c r="D52461" s="165" t="s">
        <v>336</v>
      </c>
      <c r="E52461" s="165" t="s">
        <v>337</v>
      </c>
      <c r="F52461" s="165" t="s">
        <v>572</v>
      </c>
      <c r="G52461" s="165">
        <v>47</v>
      </c>
      <c r="H52461" s="165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36">
        <f>IF(OR(B52461="GAS",B52461="COL",B52461="LAN",B52461="RICE"),H52461*About!$B$98,IF(B52461="CROP",H52461*About!$B$99,H52461))</f>
        <v>6.3264016644080004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35">
      <c r="A52462" s="165" t="s">
        <v>567</v>
      </c>
      <c r="B52462" s="165" t="s">
        <v>568</v>
      </c>
      <c r="C52462" s="165">
        <v>2040</v>
      </c>
      <c r="D52462" s="165" t="s">
        <v>336</v>
      </c>
      <c r="E52462" s="165" t="s">
        <v>337</v>
      </c>
      <c r="F52462" s="165" t="s">
        <v>571</v>
      </c>
      <c r="G52462" s="165">
        <v>47</v>
      </c>
      <c r="H52462" s="165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36">
        <f>IF(OR(B52462="GAS",B52462="COL",B52462="LAN",B52462="RICE"),H52462*About!$B$98,IF(B52462="CROP",H52462*About!$B$99,H52462))</f>
        <v>1.5165730379520002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35">
      <c r="A52463" s="165" t="s">
        <v>567</v>
      </c>
      <c r="B52463" s="165" t="s">
        <v>568</v>
      </c>
      <c r="C52463" s="165">
        <v>2040</v>
      </c>
      <c r="D52463" s="165" t="s">
        <v>336</v>
      </c>
      <c r="E52463" s="165" t="s">
        <v>337</v>
      </c>
      <c r="F52463" s="165" t="s">
        <v>574</v>
      </c>
      <c r="G52463" s="165">
        <v>47</v>
      </c>
      <c r="H52463" s="165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36">
        <f>IF(OR(B52463="GAS",B52463="COL",B52463="LAN",B52463="RICE"),H52463*About!$B$98,IF(B52463="CROP",H52463*About!$B$99,H52463))</f>
        <v>7.9036247450854408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35">
      <c r="A52464" s="165" t="s">
        <v>567</v>
      </c>
      <c r="B52464" s="165" t="s">
        <v>568</v>
      </c>
      <c r="C52464" s="165">
        <v>2040</v>
      </c>
      <c r="D52464" s="165" t="s">
        <v>336</v>
      </c>
      <c r="E52464" s="165" t="s">
        <v>337</v>
      </c>
      <c r="F52464" s="165" t="s">
        <v>570</v>
      </c>
      <c r="G52464" s="165">
        <v>47</v>
      </c>
      <c r="H52464" s="165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36">
        <f>IF(OR(B52464="GAS",B52464="COL",B52464="LAN",B52464="RICE"),H52464*About!$B$98,IF(B52464="CROP",H52464*About!$B$99,H52464))</f>
        <v>1.2279674084856641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35">
      <c r="A52465" s="165" t="s">
        <v>567</v>
      </c>
      <c r="B52465" s="165" t="s">
        <v>568</v>
      </c>
      <c r="C52465" s="165">
        <v>2040</v>
      </c>
      <c r="D52465" s="165" t="s">
        <v>336</v>
      </c>
      <c r="E52465" s="165" t="s">
        <v>337</v>
      </c>
      <c r="F52465" s="165" t="s">
        <v>570</v>
      </c>
      <c r="G52465" s="165">
        <v>48</v>
      </c>
      <c r="H52465" s="165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36">
        <f>IF(OR(B52465="GAS",B52465="COL",B52465="LAN",B52465="RICE"),H52465*About!$B$98,IF(B52465="CROP",H52465*About!$B$99,H52465))</f>
        <v>4.6532273292545606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35">
      <c r="A52466" s="165" t="s">
        <v>567</v>
      </c>
      <c r="B52466" s="165" t="s">
        <v>568</v>
      </c>
      <c r="C52466" s="165">
        <v>2040</v>
      </c>
      <c r="D52466" s="165" t="s">
        <v>336</v>
      </c>
      <c r="E52466" s="165" t="s">
        <v>337</v>
      </c>
      <c r="F52466" s="165" t="s">
        <v>571</v>
      </c>
      <c r="G52466" s="165">
        <v>48</v>
      </c>
      <c r="H52466" s="165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36">
        <f>IF(OR(B52466="GAS",B52466="COL",B52466="LAN",B52466="RICE"),H52466*About!$B$98,IF(B52466="CROP",H52466*About!$B$99,H52466))</f>
        <v>2.2162369219580803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35">
      <c r="A52467" s="165" t="s">
        <v>567</v>
      </c>
      <c r="B52467" s="165" t="s">
        <v>568</v>
      </c>
      <c r="C52467" s="165">
        <v>2040</v>
      </c>
      <c r="D52467" s="165" t="s">
        <v>336</v>
      </c>
      <c r="E52467" s="165" t="s">
        <v>337</v>
      </c>
      <c r="F52467" s="165" t="s">
        <v>572</v>
      </c>
      <c r="G52467" s="165">
        <v>48</v>
      </c>
      <c r="H52467" s="165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36">
        <f>IF(OR(B52467="GAS",B52467="COL",B52467="LAN",B52467="RICE"),H52467*About!$B$98,IF(B52467="CROP",H52467*About!$B$99,H52467))</f>
        <v>6.14523596596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35">
      <c r="A52468" s="165" t="s">
        <v>567</v>
      </c>
      <c r="B52468" s="165" t="s">
        <v>568</v>
      </c>
      <c r="C52468" s="165">
        <v>2040</v>
      </c>
      <c r="D52468" s="165" t="s">
        <v>336</v>
      </c>
      <c r="E52468" s="165" t="s">
        <v>337</v>
      </c>
      <c r="F52468" s="165" t="s">
        <v>569</v>
      </c>
      <c r="G52468" s="165">
        <v>48</v>
      </c>
      <c r="H52468" s="165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36">
        <f>IF(OR(B52468="GAS",B52468="COL",B52468="LAN",B52468="RICE"),H52468*About!$B$98,IF(B52468="CROP",H52468*About!$B$99,H52468))</f>
        <v>4.4021190702914883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35">
      <c r="A52469" s="165" t="s">
        <v>567</v>
      </c>
      <c r="B52469" s="165" t="s">
        <v>568</v>
      </c>
      <c r="C52469" s="165">
        <v>2040</v>
      </c>
      <c r="D52469" s="165" t="s">
        <v>336</v>
      </c>
      <c r="E52469" s="165" t="s">
        <v>337</v>
      </c>
      <c r="F52469" s="165" t="s">
        <v>573</v>
      </c>
      <c r="G52469" s="165">
        <v>48</v>
      </c>
      <c r="H52469" s="165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36">
        <f>IF(OR(B52469="GAS",B52469="COL",B52469="LAN",B52469="RICE"),H52469*About!$B$98,IF(B52469="CROP",H52469*About!$B$99,H52469))</f>
        <v>3.4054485149686404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35">
      <c r="A52470" s="165" t="s">
        <v>567</v>
      </c>
      <c r="B52470" s="165" t="s">
        <v>568</v>
      </c>
      <c r="C52470" s="165">
        <v>2040</v>
      </c>
      <c r="D52470" s="165" t="s">
        <v>336</v>
      </c>
      <c r="E52470" s="165" t="s">
        <v>337</v>
      </c>
      <c r="F52470" s="165" t="s">
        <v>570</v>
      </c>
      <c r="G52470" s="165">
        <v>49</v>
      </c>
      <c r="H52470" s="165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36">
        <f>IF(OR(B52470="GAS",B52470="COL",B52470="LAN",B52470="RICE"),H52470*About!$B$98,IF(B52470="CROP",H52470*About!$B$99,H52470))</f>
        <v>1.27533219754696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35">
      <c r="A52471" s="165" t="s">
        <v>567</v>
      </c>
      <c r="B52471" s="165" t="s">
        <v>568</v>
      </c>
      <c r="C52471" s="165">
        <v>2040</v>
      </c>
      <c r="D52471" s="165" t="s">
        <v>336</v>
      </c>
      <c r="E52471" s="165" t="s">
        <v>337</v>
      </c>
      <c r="F52471" s="165" t="s">
        <v>571</v>
      </c>
      <c r="G52471" s="165">
        <v>49</v>
      </c>
      <c r="H52471" s="165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36">
        <f>IF(OR(B52471="GAS",B52471="COL",B52471="LAN",B52471="RICE"),H52471*About!$B$98,IF(B52471="CROP",H52471*About!$B$99,H52471))</f>
        <v>3.06489918148175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35">
      <c r="A52472" s="165" t="s">
        <v>567</v>
      </c>
      <c r="B52472" s="165" t="s">
        <v>568</v>
      </c>
      <c r="C52472" s="165">
        <v>2040</v>
      </c>
      <c r="D52472" s="165" t="s">
        <v>336</v>
      </c>
      <c r="E52472" s="165" t="s">
        <v>337</v>
      </c>
      <c r="F52472" s="165" t="s">
        <v>572</v>
      </c>
      <c r="G52472" s="165">
        <v>49</v>
      </c>
      <c r="H52472" s="165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36">
        <f>IF(OR(B52472="GAS",B52472="COL",B52472="LAN",B52472="RICE"),H52472*About!$B$98,IF(B52472="CROP",H52472*About!$B$99,H52472))</f>
        <v>5.8896610862544006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35">
      <c r="A52473" s="165" t="s">
        <v>567</v>
      </c>
      <c r="B52473" s="165" t="s">
        <v>568</v>
      </c>
      <c r="C52473" s="165">
        <v>2040</v>
      </c>
      <c r="D52473" s="165" t="s">
        <v>336</v>
      </c>
      <c r="E52473" s="165" t="s">
        <v>337</v>
      </c>
      <c r="F52473" s="165" t="s">
        <v>569</v>
      </c>
      <c r="G52473" s="165">
        <v>49</v>
      </c>
      <c r="H52473" s="165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36">
        <f>IF(OR(B52473="GAS",B52473="COL",B52473="LAN",B52473="RICE"),H52473*About!$B$98,IF(B52473="CROP",H52473*About!$B$99,H52473))</f>
        <v>1.8643429875374084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35">
      <c r="A52474" s="165" t="s">
        <v>567</v>
      </c>
      <c r="B52474" s="165" t="s">
        <v>568</v>
      </c>
      <c r="C52474" s="165">
        <v>2040</v>
      </c>
      <c r="D52474" s="165" t="s">
        <v>336</v>
      </c>
      <c r="E52474" s="165" t="s">
        <v>337</v>
      </c>
      <c r="F52474" s="165" t="s">
        <v>574</v>
      </c>
      <c r="G52474" s="165">
        <v>49</v>
      </c>
      <c r="H52474" s="165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36">
        <f>IF(OR(B52474="GAS",B52474="COL",B52474="LAN",B52474="RICE"),H52474*About!$B$98,IF(B52474="CROP",H52474*About!$B$99,H52474))</f>
        <v>4.0320447180417602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35">
      <c r="A52475" s="165" t="s">
        <v>567</v>
      </c>
      <c r="B52475" s="165" t="s">
        <v>568</v>
      </c>
      <c r="C52475" s="165">
        <v>2040</v>
      </c>
      <c r="D52475" s="165" t="s">
        <v>336</v>
      </c>
      <c r="E52475" s="165" t="s">
        <v>337</v>
      </c>
      <c r="F52475" s="165" t="s">
        <v>571</v>
      </c>
      <c r="G52475" s="165">
        <v>50</v>
      </c>
      <c r="H52475" s="165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36">
        <f>IF(OR(B52475="GAS",B52475="COL",B52475="LAN",B52475="RICE"),H52475*About!$B$98,IF(B52475="CROP",H52475*About!$B$99,H52475))</f>
        <v>2.1190192201169604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35">
      <c r="A52476" s="165" t="s">
        <v>567</v>
      </c>
      <c r="B52476" s="165" t="s">
        <v>568</v>
      </c>
      <c r="C52476" s="165">
        <v>2040</v>
      </c>
      <c r="D52476" s="165" t="s">
        <v>336</v>
      </c>
      <c r="E52476" s="165" t="s">
        <v>337</v>
      </c>
      <c r="F52476" s="165" t="s">
        <v>569</v>
      </c>
      <c r="G52476" s="165">
        <v>50</v>
      </c>
      <c r="H52476" s="165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36">
        <f>IF(OR(B52476="GAS",B52476="COL",B52476="LAN",B52476="RICE"),H52476*About!$B$98,IF(B52476="CROP",H52476*About!$B$99,H52476))</f>
        <v>5.9149997308850562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35">
      <c r="A52477" s="165" t="s">
        <v>567</v>
      </c>
      <c r="B52477" s="165" t="s">
        <v>568</v>
      </c>
      <c r="C52477" s="165">
        <v>2040</v>
      </c>
      <c r="D52477" s="165" t="s">
        <v>336</v>
      </c>
      <c r="E52477" s="165" t="s">
        <v>337</v>
      </c>
      <c r="F52477" s="165" t="s">
        <v>573</v>
      </c>
      <c r="G52477" s="165">
        <v>50</v>
      </c>
      <c r="H52477" s="165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36">
        <f>IF(OR(B52477="GAS",B52477="COL",B52477="LAN",B52477="RICE"),H52477*About!$B$98,IF(B52477="CROP",H52477*About!$B$99,H52477))</f>
        <v>9.940069820731682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35">
      <c r="A52478" s="165" t="s">
        <v>567</v>
      </c>
      <c r="B52478" s="165" t="s">
        <v>568</v>
      </c>
      <c r="C52478" s="165">
        <v>2040</v>
      </c>
      <c r="D52478" s="165" t="s">
        <v>336</v>
      </c>
      <c r="E52478" s="165" t="s">
        <v>337</v>
      </c>
      <c r="F52478" s="165" t="s">
        <v>570</v>
      </c>
      <c r="G52478" s="165">
        <v>51</v>
      </c>
      <c r="H52478" s="165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36">
        <f>IF(OR(B52478="GAS",B52478="COL",B52478="LAN",B52478="RICE"),H52478*About!$B$98,IF(B52478="CROP",H52478*About!$B$99,H52478))</f>
        <v>1.1715185386129122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35">
      <c r="A52479" s="165" t="s">
        <v>567</v>
      </c>
      <c r="B52479" s="165" t="s">
        <v>568</v>
      </c>
      <c r="C52479" s="165">
        <v>2040</v>
      </c>
      <c r="D52479" s="165" t="s">
        <v>336</v>
      </c>
      <c r="E52479" s="165" t="s">
        <v>337</v>
      </c>
      <c r="F52479" s="165" t="s">
        <v>569</v>
      </c>
      <c r="G52479" s="165">
        <v>51</v>
      </c>
      <c r="H52479" s="165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36">
        <f>IF(OR(B52479="GAS",B52479="COL",B52479="LAN",B52479="RICE"),H52479*About!$B$98,IF(B52479="CROP",H52479*About!$B$99,H52479))</f>
        <v>7.192971706390401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35">
      <c r="A52480" s="165" t="s">
        <v>567</v>
      </c>
      <c r="B52480" s="165" t="s">
        <v>568</v>
      </c>
      <c r="C52480" s="165">
        <v>2040</v>
      </c>
      <c r="D52480" s="165" t="s">
        <v>336</v>
      </c>
      <c r="E52480" s="165" t="s">
        <v>337</v>
      </c>
      <c r="F52480" s="165" t="s">
        <v>571</v>
      </c>
      <c r="G52480" s="165">
        <v>51</v>
      </c>
      <c r="H52480" s="165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36">
        <f>IF(OR(B52480="GAS",B52480="COL",B52480="LAN",B52480="RICE"),H52480*About!$B$98,IF(B52480="CROP",H52480*About!$B$99,H52480))</f>
        <v>6.6966983722576009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35">
      <c r="A52481" s="165" t="s">
        <v>567</v>
      </c>
      <c r="B52481" s="165" t="s">
        <v>568</v>
      </c>
      <c r="C52481" s="165">
        <v>2040</v>
      </c>
      <c r="D52481" s="165" t="s">
        <v>336</v>
      </c>
      <c r="E52481" s="165" t="s">
        <v>337</v>
      </c>
      <c r="F52481" s="165" t="s">
        <v>571</v>
      </c>
      <c r="G52481" s="165">
        <v>52</v>
      </c>
      <c r="H52481" s="165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36">
        <f>IF(OR(B52481="GAS",B52481="COL",B52481="LAN",B52481="RICE"),H52481*About!$B$98,IF(B52481="CROP",H52481*About!$B$99,H52481))</f>
        <v>6.5601235837648006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35">
      <c r="A52482" s="165" t="s">
        <v>567</v>
      </c>
      <c r="B52482" s="165" t="s">
        <v>568</v>
      </c>
      <c r="C52482" s="165">
        <v>2040</v>
      </c>
      <c r="D52482" s="165" t="s">
        <v>336</v>
      </c>
      <c r="E52482" s="165" t="s">
        <v>337</v>
      </c>
      <c r="F52482" s="165" t="s">
        <v>573</v>
      </c>
      <c r="G52482" s="165">
        <v>52</v>
      </c>
      <c r="H52482" s="165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36">
        <f>IF(OR(B52482="GAS",B52482="COL",B52482="LAN",B52482="RICE"),H52482*About!$B$98,IF(B52482="CROP",H52482*About!$B$99,H52482))</f>
        <v>3.1881371978668803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35">
      <c r="A52483" s="165" t="s">
        <v>567</v>
      </c>
      <c r="B52483" s="165" t="s">
        <v>568</v>
      </c>
      <c r="C52483" s="165">
        <v>2040</v>
      </c>
      <c r="D52483" s="165" t="s">
        <v>336</v>
      </c>
      <c r="E52483" s="165" t="s">
        <v>337</v>
      </c>
      <c r="F52483" s="165" t="s">
        <v>569</v>
      </c>
      <c r="G52483" s="165">
        <v>52</v>
      </c>
      <c r="H52483" s="165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36">
        <f>IF(OR(B52483="GAS",B52483="COL",B52483="LAN",B52483="RICE"),H52483*About!$B$98,IF(B52483="CROP",H52483*About!$B$99,H52483))</f>
        <v>5.5597920902073763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35">
      <c r="A52484" s="165" t="s">
        <v>567</v>
      </c>
      <c r="B52484" s="165" t="s">
        <v>568</v>
      </c>
      <c r="C52484" s="165">
        <v>2040</v>
      </c>
      <c r="D52484" s="165" t="s">
        <v>336</v>
      </c>
      <c r="E52484" s="165" t="s">
        <v>337</v>
      </c>
      <c r="F52484" s="165" t="s">
        <v>570</v>
      </c>
      <c r="G52484" s="165">
        <v>52</v>
      </c>
      <c r="H52484" s="165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36">
        <f>IF(OR(B52484="GAS",B52484="COL",B52484="LAN",B52484="RICE"),H52484*About!$B$98,IF(B52484="CROP",H52484*About!$B$99,H52484))</f>
        <v>6.5694595687089603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35">
      <c r="A52485" s="165" t="s">
        <v>567</v>
      </c>
      <c r="B52485" s="165" t="s">
        <v>568</v>
      </c>
      <c r="C52485" s="165">
        <v>2040</v>
      </c>
      <c r="D52485" s="165" t="s">
        <v>336</v>
      </c>
      <c r="E52485" s="165" t="s">
        <v>337</v>
      </c>
      <c r="F52485" s="165" t="s">
        <v>574</v>
      </c>
      <c r="G52485" s="165">
        <v>53</v>
      </c>
      <c r="H52485" s="165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36">
        <f>IF(OR(B52485="GAS",B52485="COL",B52485="LAN",B52485="RICE"),H52485*About!$B$98,IF(B52485="CROP",H52485*About!$B$99,H52485))</f>
        <v>3.4617876168344005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35">
      <c r="A52486" s="165" t="s">
        <v>567</v>
      </c>
      <c r="B52486" s="165" t="s">
        <v>568</v>
      </c>
      <c r="C52486" s="165">
        <v>2040</v>
      </c>
      <c r="D52486" s="165" t="s">
        <v>336</v>
      </c>
      <c r="E52486" s="165" t="s">
        <v>337</v>
      </c>
      <c r="F52486" s="165" t="s">
        <v>570</v>
      </c>
      <c r="G52486" s="165">
        <v>53</v>
      </c>
      <c r="H52486" s="165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36">
        <f>IF(OR(B52486="GAS",B52486="COL",B52486="LAN",B52486="RICE"),H52486*About!$B$98,IF(B52486="CROP",H52486*About!$B$99,H52486))</f>
        <v>5.5813807761297607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35">
      <c r="A52487" s="165" t="s">
        <v>567</v>
      </c>
      <c r="B52487" s="165" t="s">
        <v>568</v>
      </c>
      <c r="C52487" s="165">
        <v>2040</v>
      </c>
      <c r="D52487" s="165" t="s">
        <v>336</v>
      </c>
      <c r="E52487" s="165" t="s">
        <v>337</v>
      </c>
      <c r="F52487" s="165" t="s">
        <v>571</v>
      </c>
      <c r="G52487" s="165">
        <v>53</v>
      </c>
      <c r="H52487" s="165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36">
        <f>IF(OR(B52487="GAS",B52487="COL",B52487="LAN",B52487="RICE"),H52487*About!$B$98,IF(B52487="CROP",H52487*About!$B$99,H52487))</f>
        <v>6.4456596737680002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35">
      <c r="A52488" s="165" t="s">
        <v>567</v>
      </c>
      <c r="B52488" s="165" t="s">
        <v>568</v>
      </c>
      <c r="C52488" s="165">
        <v>2040</v>
      </c>
      <c r="D52488" s="165" t="s">
        <v>336</v>
      </c>
      <c r="E52488" s="165" t="s">
        <v>337</v>
      </c>
      <c r="F52488" s="165" t="s">
        <v>569</v>
      </c>
      <c r="G52488" s="165">
        <v>53</v>
      </c>
      <c r="H52488" s="165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36">
        <f>IF(OR(B52488="GAS",B52488="COL",B52488="LAN",B52488="RICE"),H52488*About!$B$98,IF(B52488="CROP",H52488*About!$B$99,H52488))</f>
        <v>1.723176538944224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35">
      <c r="A52489" s="165" t="s">
        <v>567</v>
      </c>
      <c r="B52489" s="165" t="s">
        <v>568</v>
      </c>
      <c r="C52489" s="165">
        <v>2040</v>
      </c>
      <c r="D52489" s="165" t="s">
        <v>336</v>
      </c>
      <c r="E52489" s="165" t="s">
        <v>337</v>
      </c>
      <c r="F52489" s="165" t="s">
        <v>570</v>
      </c>
      <c r="G52489" s="165">
        <v>54</v>
      </c>
      <c r="H52489" s="165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36">
        <f>IF(OR(B52489="GAS",B52489="COL",B52489="LAN",B52489="RICE"),H52489*About!$B$98,IF(B52489="CROP",H52489*About!$B$99,H52489))</f>
        <v>5.3204367170113607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35">
      <c r="A52490" s="165" t="s">
        <v>567</v>
      </c>
      <c r="B52490" s="165" t="s">
        <v>568</v>
      </c>
      <c r="C52490" s="165">
        <v>2040</v>
      </c>
      <c r="D52490" s="165" t="s">
        <v>336</v>
      </c>
      <c r="E52490" s="165" t="s">
        <v>337</v>
      </c>
      <c r="F52490" s="165" t="s">
        <v>572</v>
      </c>
      <c r="G52490" s="165">
        <v>54</v>
      </c>
      <c r="H52490" s="165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36">
        <f>IF(OR(B52490="GAS",B52490="COL",B52490="LAN",B52490="RICE"),H52490*About!$B$98,IF(B52490="CROP",H52490*About!$B$99,H52490))</f>
        <v>2.6766201190176004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35">
      <c r="A52491" s="165" t="s">
        <v>567</v>
      </c>
      <c r="B52491" s="165" t="s">
        <v>568</v>
      </c>
      <c r="C52491" s="165">
        <v>2040</v>
      </c>
      <c r="D52491" s="165" t="s">
        <v>336</v>
      </c>
      <c r="E52491" s="165" t="s">
        <v>337</v>
      </c>
      <c r="F52491" s="165" t="s">
        <v>573</v>
      </c>
      <c r="G52491" s="165">
        <v>54</v>
      </c>
      <c r="H52491" s="165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36">
        <f>IF(OR(B52491="GAS",B52491="COL",B52491="LAN",B52491="RICE"),H52491*About!$B$98,IF(B52491="CROP",H52491*About!$B$99,H52491))</f>
        <v>5.3102727048100803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35">
      <c r="A52492" s="165" t="s">
        <v>567</v>
      </c>
      <c r="B52492" s="165" t="s">
        <v>568</v>
      </c>
      <c r="C52492" s="165">
        <v>2040</v>
      </c>
      <c r="D52492" s="165" t="s">
        <v>336</v>
      </c>
      <c r="E52492" s="165" t="s">
        <v>337</v>
      </c>
      <c r="F52492" s="165" t="s">
        <v>571</v>
      </c>
      <c r="G52492" s="165">
        <v>54</v>
      </c>
      <c r="H52492" s="165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36">
        <f>IF(OR(B52492="GAS",B52492="COL",B52492="LAN",B52492="RICE"),H52492*About!$B$98,IF(B52492="CROP",H52492*About!$B$99,H52492))</f>
        <v>6.9057131186176017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35">
      <c r="A52493" s="165" t="s">
        <v>567</v>
      </c>
      <c r="B52493" s="165" t="s">
        <v>568</v>
      </c>
      <c r="C52493" s="165">
        <v>2040</v>
      </c>
      <c r="D52493" s="165" t="s">
        <v>336</v>
      </c>
      <c r="E52493" s="165" t="s">
        <v>337</v>
      </c>
      <c r="F52493" s="165" t="s">
        <v>569</v>
      </c>
      <c r="G52493" s="165">
        <v>54</v>
      </c>
      <c r="H52493" s="165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36">
        <f>IF(OR(B52493="GAS",B52493="COL",B52493="LAN",B52493="RICE"),H52493*About!$B$98,IF(B52493="CROP",H52493*About!$B$99,H52493))</f>
        <v>3.6768162809312482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35">
      <c r="A52494" s="165" t="s">
        <v>567</v>
      </c>
      <c r="B52494" s="165" t="s">
        <v>568</v>
      </c>
      <c r="C52494" s="165">
        <v>2040</v>
      </c>
      <c r="D52494" s="165" t="s">
        <v>336</v>
      </c>
      <c r="E52494" s="165" t="s">
        <v>337</v>
      </c>
      <c r="F52494" s="165" t="s">
        <v>570</v>
      </c>
      <c r="G52494" s="165">
        <v>55</v>
      </c>
      <c r="H52494" s="165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36">
        <f>IF(OR(B52494="GAS",B52494="COL",B52494="LAN",B52494="RICE"),H52494*About!$B$98,IF(B52494="CROP",H52494*About!$B$99,H52494))</f>
        <v>6.9538860348988807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35">
      <c r="A52495" s="165" t="s">
        <v>567</v>
      </c>
      <c r="B52495" s="165" t="s">
        <v>568</v>
      </c>
      <c r="C52495" s="165">
        <v>2040</v>
      </c>
      <c r="D52495" s="165" t="s">
        <v>336</v>
      </c>
      <c r="E52495" s="165" t="s">
        <v>337</v>
      </c>
      <c r="F52495" s="165" t="s">
        <v>569</v>
      </c>
      <c r="G52495" s="165">
        <v>55</v>
      </c>
      <c r="H52495" s="165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36">
        <f>IF(OR(B52495="GAS",B52495="COL",B52495="LAN",B52495="RICE"),H52495*About!$B$98,IF(B52495="CROP",H52495*About!$B$99,H52495))</f>
        <v>1.9030037522315682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35">
      <c r="A52496" s="165" t="s">
        <v>567</v>
      </c>
      <c r="B52496" s="165" t="s">
        <v>568</v>
      </c>
      <c r="C52496" s="165">
        <v>2040</v>
      </c>
      <c r="D52496" s="165" t="s">
        <v>336</v>
      </c>
      <c r="E52496" s="165" t="s">
        <v>337</v>
      </c>
      <c r="F52496" s="165" t="s">
        <v>573</v>
      </c>
      <c r="G52496" s="165">
        <v>55</v>
      </c>
      <c r="H52496" s="165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36">
        <f>IF(OR(B52496="GAS",B52496="COL",B52496="LAN",B52496="RICE"),H52496*About!$B$98,IF(B52496="CROP",H52496*About!$B$99,H52496))</f>
        <v>4.29484546184512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35">
      <c r="A52497" s="165" t="s">
        <v>567</v>
      </c>
      <c r="B52497" s="165" t="s">
        <v>568</v>
      </c>
      <c r="C52497" s="165">
        <v>2040</v>
      </c>
      <c r="D52497" s="165" t="s">
        <v>336</v>
      </c>
      <c r="E52497" s="165" t="s">
        <v>337</v>
      </c>
      <c r="F52497" s="165" t="s">
        <v>571</v>
      </c>
      <c r="G52497" s="165">
        <v>55</v>
      </c>
      <c r="H52497" s="165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36">
        <f>IF(OR(B52497="GAS",B52497="COL",B52497="LAN",B52497="RICE"),H52497*About!$B$98,IF(B52497="CROP",H52497*About!$B$99,H52497))</f>
        <v>1.9806973927193603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35">
      <c r="A52498" s="165" t="s">
        <v>567</v>
      </c>
      <c r="B52498" s="165" t="s">
        <v>568</v>
      </c>
      <c r="C52498" s="165">
        <v>2040</v>
      </c>
      <c r="D52498" s="165" t="s">
        <v>336</v>
      </c>
      <c r="E52498" s="165" t="s">
        <v>337</v>
      </c>
      <c r="F52498" s="165" t="s">
        <v>572</v>
      </c>
      <c r="G52498" s="165">
        <v>55</v>
      </c>
      <c r="H52498" s="165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36">
        <f>IF(OR(B52498="GAS",B52498="COL",B52498="LAN",B52498="RICE"),H52498*About!$B$98,IF(B52498="CROP",H52498*About!$B$99,H52498))</f>
        <v>2.5548768462560004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35">
      <c r="A52499" s="165" t="s">
        <v>567</v>
      </c>
      <c r="B52499" s="165" t="s">
        <v>568</v>
      </c>
      <c r="C52499" s="165">
        <v>2040</v>
      </c>
      <c r="D52499" s="165" t="s">
        <v>336</v>
      </c>
      <c r="E52499" s="165" t="s">
        <v>337</v>
      </c>
      <c r="F52499" s="165" t="s">
        <v>571</v>
      </c>
      <c r="G52499" s="165">
        <v>56</v>
      </c>
      <c r="H52499" s="165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36">
        <f>IF(OR(B52499="GAS",B52499="COL",B52499="LAN",B52499="RICE"),H52499*About!$B$98,IF(B52499="CROP",H52499*About!$B$99,H52499))</f>
        <v>6.0254808631696009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35">
      <c r="A52500" s="165" t="s">
        <v>567</v>
      </c>
      <c r="B52500" s="165" t="s">
        <v>568</v>
      </c>
      <c r="C52500" s="165">
        <v>2040</v>
      </c>
      <c r="D52500" s="165" t="s">
        <v>336</v>
      </c>
      <c r="E52500" s="165" t="s">
        <v>337</v>
      </c>
      <c r="F52500" s="165" t="s">
        <v>570</v>
      </c>
      <c r="G52500" s="165">
        <v>56</v>
      </c>
      <c r="H52500" s="165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36">
        <f>IF(OR(B52500="GAS",B52500="COL",B52500="LAN",B52500="RICE"),H52500*About!$B$98,IF(B52500="CROP",H52500*About!$B$99,H52500))</f>
        <v>4.99448489863456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35">
      <c r="A52501" s="165" t="s">
        <v>567</v>
      </c>
      <c r="B52501" s="165" t="s">
        <v>568</v>
      </c>
      <c r="C52501" s="165">
        <v>2040</v>
      </c>
      <c r="D52501" s="165" t="s">
        <v>336</v>
      </c>
      <c r="E52501" s="165" t="s">
        <v>337</v>
      </c>
      <c r="F52501" s="165" t="s">
        <v>569</v>
      </c>
      <c r="G52501" s="165">
        <v>56</v>
      </c>
      <c r="H52501" s="165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36">
        <f>IF(OR(B52501="GAS",B52501="COL",B52501="LAN",B52501="RICE"),H52501*About!$B$98,IF(B52501="CROP",H52501*About!$B$99,H52501))</f>
        <v>4.9473560415208171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35">
      <c r="A52502" s="165" t="s">
        <v>567</v>
      </c>
      <c r="B52502" s="165" t="s">
        <v>568</v>
      </c>
      <c r="C52502" s="165">
        <v>2040</v>
      </c>
      <c r="D52502" s="165" t="s">
        <v>336</v>
      </c>
      <c r="E52502" s="165" t="s">
        <v>337</v>
      </c>
      <c r="F52502" s="165" t="s">
        <v>573</v>
      </c>
      <c r="G52502" s="165">
        <v>57</v>
      </c>
      <c r="H52502" s="165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36">
        <f>IF(OR(B52502="GAS",B52502="COL",B52502="LAN",B52502="RICE"),H52502*About!$B$98,IF(B52502="CROP",H52502*About!$B$99,H52502))</f>
        <v>3.2903669867667202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35">
      <c r="A52503" s="165" t="s">
        <v>567</v>
      </c>
      <c r="B52503" s="165" t="s">
        <v>568</v>
      </c>
      <c r="C52503" s="165">
        <v>2040</v>
      </c>
      <c r="D52503" s="165" t="s">
        <v>336</v>
      </c>
      <c r="E52503" s="165" t="s">
        <v>337</v>
      </c>
      <c r="F52503" s="165" t="s">
        <v>570</v>
      </c>
      <c r="G52503" s="165">
        <v>57</v>
      </c>
      <c r="H52503" s="165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36">
        <f>IF(OR(B52503="GAS",B52503="COL",B52503="LAN",B52503="RICE"),H52503*About!$B$98,IF(B52503="CROP",H52503*About!$B$99,H52503))</f>
        <v>6.678163306787840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35">
      <c r="A52504" s="165" t="s">
        <v>567</v>
      </c>
      <c r="B52504" s="165" t="s">
        <v>568</v>
      </c>
      <c r="C52504" s="165">
        <v>2040</v>
      </c>
      <c r="D52504" s="165" t="s">
        <v>336</v>
      </c>
      <c r="E52504" s="165" t="s">
        <v>337</v>
      </c>
      <c r="F52504" s="165" t="s">
        <v>572</v>
      </c>
      <c r="G52504" s="165">
        <v>57</v>
      </c>
      <c r="H52504" s="165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36">
        <f>IF(OR(B52504="GAS",B52504="COL",B52504="LAN",B52504="RICE"),H52504*About!$B$98,IF(B52504="CROP",H52504*About!$B$99,H52504))</f>
        <v>2.5141976948368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35">
      <c r="A52505" s="165" t="s">
        <v>567</v>
      </c>
      <c r="B52505" s="165" t="s">
        <v>568</v>
      </c>
      <c r="C52505" s="165">
        <v>2040</v>
      </c>
      <c r="D52505" s="165" t="s">
        <v>336</v>
      </c>
      <c r="E52505" s="165" t="s">
        <v>337</v>
      </c>
      <c r="F52505" s="165" t="s">
        <v>569</v>
      </c>
      <c r="G52505" s="165">
        <v>57</v>
      </c>
      <c r="H52505" s="165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36">
        <f>IF(OR(B52505="GAS",B52505="COL",B52505="LAN",B52505="RICE"),H52505*About!$B$98,IF(B52505="CROP",H52505*About!$B$99,H52505))</f>
        <v>3.20241613313552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35">
      <c r="A52506" s="165" t="s">
        <v>567</v>
      </c>
      <c r="B52506" s="165" t="s">
        <v>568</v>
      </c>
      <c r="C52506" s="165">
        <v>2040</v>
      </c>
      <c r="D52506" s="165" t="s">
        <v>336</v>
      </c>
      <c r="E52506" s="165" t="s">
        <v>337</v>
      </c>
      <c r="F52506" s="165" t="s">
        <v>571</v>
      </c>
      <c r="G52506" s="165">
        <v>57</v>
      </c>
      <c r="H52506" s="165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36">
        <f>IF(OR(B52506="GAS",B52506="COL",B52506="LAN",B52506="RICE"),H52506*About!$B$98,IF(B52506="CROP",H52506*About!$B$99,H52506))</f>
        <v>6.0348620754688001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35">
      <c r="A52507" s="165" t="s">
        <v>567</v>
      </c>
      <c r="B52507" s="165" t="s">
        <v>568</v>
      </c>
      <c r="C52507" s="165">
        <v>2040</v>
      </c>
      <c r="D52507" s="165" t="s">
        <v>336</v>
      </c>
      <c r="E52507" s="165" t="s">
        <v>337</v>
      </c>
      <c r="F52507" s="165" t="s">
        <v>572</v>
      </c>
      <c r="G52507" s="165">
        <v>58</v>
      </c>
      <c r="H52507" s="165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36">
        <f>IF(OR(B52507="GAS",B52507="COL",B52507="LAN",B52507="RICE"),H52507*About!$B$98,IF(B52507="CROP",H52507*About!$B$99,H52507))</f>
        <v>2.4400083348144003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35">
      <c r="A52508" s="165" t="s">
        <v>567</v>
      </c>
      <c r="B52508" s="165" t="s">
        <v>568</v>
      </c>
      <c r="C52508" s="165">
        <v>2040</v>
      </c>
      <c r="D52508" s="165" t="s">
        <v>336</v>
      </c>
      <c r="E52508" s="165" t="s">
        <v>337</v>
      </c>
      <c r="F52508" s="165" t="s">
        <v>569</v>
      </c>
      <c r="G52508" s="165">
        <v>58</v>
      </c>
      <c r="H52508" s="165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36">
        <f>IF(OR(B52508="GAS",B52508="COL",B52508="LAN",B52508="RICE"),H52508*About!$B$98,IF(B52508="CROP",H52508*About!$B$99,H52508))</f>
        <v>3.6314854025840324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35">
      <c r="A52509" s="165" t="s">
        <v>567</v>
      </c>
      <c r="B52509" s="165" t="s">
        <v>568</v>
      </c>
      <c r="C52509" s="165">
        <v>2040</v>
      </c>
      <c r="D52509" s="165" t="s">
        <v>336</v>
      </c>
      <c r="E52509" s="165" t="s">
        <v>337</v>
      </c>
      <c r="F52509" s="165" t="s">
        <v>574</v>
      </c>
      <c r="G52509" s="165">
        <v>58</v>
      </c>
      <c r="H52509" s="165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36">
        <f>IF(OR(B52509="GAS",B52509="COL",B52509="LAN",B52509="RICE"),H52509*About!$B$98,IF(B52509="CROP",H52509*About!$B$99,H52509))</f>
        <v>3.4012670628731206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35">
      <c r="A52510" s="165" t="s">
        <v>567</v>
      </c>
      <c r="B52510" s="165" t="s">
        <v>568</v>
      </c>
      <c r="C52510" s="165">
        <v>2040</v>
      </c>
      <c r="D52510" s="165" t="s">
        <v>336</v>
      </c>
      <c r="E52510" s="165" t="s">
        <v>337</v>
      </c>
      <c r="F52510" s="165" t="s">
        <v>571</v>
      </c>
      <c r="G52510" s="165">
        <v>58</v>
      </c>
      <c r="H52510" s="165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36">
        <f>IF(OR(B52510="GAS",B52510="COL",B52510="LAN",B52510="RICE"),H52510*About!$B$98,IF(B52510="CROP",H52510*About!$B$99,H52510))</f>
        <v>1.7502756032630401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35">
      <c r="A52511" s="165" t="s">
        <v>567</v>
      </c>
      <c r="B52511" s="165" t="s">
        <v>568</v>
      </c>
      <c r="C52511" s="165">
        <v>2040</v>
      </c>
      <c r="D52511" s="165" t="s">
        <v>336</v>
      </c>
      <c r="E52511" s="165" t="s">
        <v>337</v>
      </c>
      <c r="F52511" s="165" t="s">
        <v>570</v>
      </c>
      <c r="G52511" s="165">
        <v>58</v>
      </c>
      <c r="H52511" s="165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36">
        <f>IF(OR(B52511="GAS",B52511="COL",B52511="LAN",B52511="RICE"),H52511*About!$B$98,IF(B52511="CROP",H52511*About!$B$99,H52511))</f>
        <v>3.92464678734576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35">
      <c r="A52512" s="165" t="s">
        <v>567</v>
      </c>
      <c r="B52512" s="165" t="s">
        <v>568</v>
      </c>
      <c r="C52512" s="165">
        <v>2040</v>
      </c>
      <c r="D52512" s="165" t="s">
        <v>336</v>
      </c>
      <c r="E52512" s="165" t="s">
        <v>337</v>
      </c>
      <c r="F52512" s="165" t="s">
        <v>569</v>
      </c>
      <c r="G52512" s="165">
        <v>59</v>
      </c>
      <c r="H52512" s="165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36">
        <f>IF(OR(B52512="GAS",B52512="COL",B52512="LAN",B52512="RICE"),H52512*About!$B$98,IF(B52512="CROP",H52512*About!$B$99,H52512))</f>
        <v>3.2311967015266401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35">
      <c r="A52513" s="165" t="s">
        <v>567</v>
      </c>
      <c r="B52513" s="165" t="s">
        <v>568</v>
      </c>
      <c r="C52513" s="165">
        <v>2040</v>
      </c>
      <c r="D52513" s="165" t="s">
        <v>336</v>
      </c>
      <c r="E52513" s="165" t="s">
        <v>337</v>
      </c>
      <c r="F52513" s="165" t="s">
        <v>570</v>
      </c>
      <c r="G52513" s="165">
        <v>59</v>
      </c>
      <c r="H52513" s="165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36">
        <f>IF(OR(B52513="GAS",B52513="COL",B52513="LAN",B52513="RICE"),H52513*About!$B$98,IF(B52513="CROP",H52513*About!$B$99,H52513))</f>
        <v>4.0682321414347206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35">
      <c r="A52514" s="165" t="s">
        <v>567</v>
      </c>
      <c r="B52514" s="165" t="s">
        <v>568</v>
      </c>
      <c r="C52514" s="165">
        <v>2040</v>
      </c>
      <c r="D52514" s="165" t="s">
        <v>336</v>
      </c>
      <c r="E52514" s="165" t="s">
        <v>337</v>
      </c>
      <c r="F52514" s="165" t="s">
        <v>574</v>
      </c>
      <c r="G52514" s="165">
        <v>59</v>
      </c>
      <c r="H52514" s="165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36">
        <f>IF(OR(B52514="GAS",B52514="COL",B52514="LAN",B52514="RICE"),H52514*About!$B$98,IF(B52514="CROP",H52514*About!$B$99,H52514))</f>
        <v>3.3180193975566408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35">
      <c r="A52515" s="165" t="s">
        <v>567</v>
      </c>
      <c r="B52515" s="165" t="s">
        <v>568</v>
      </c>
      <c r="C52515" s="165">
        <v>2040</v>
      </c>
      <c r="D52515" s="165" t="s">
        <v>336</v>
      </c>
      <c r="E52515" s="165" t="s">
        <v>337</v>
      </c>
      <c r="F52515" s="165" t="s">
        <v>572</v>
      </c>
      <c r="G52515" s="165">
        <v>59</v>
      </c>
      <c r="H52515" s="165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36">
        <f>IF(OR(B52515="GAS",B52515="COL",B52515="LAN",B52515="RICE"),H52515*About!$B$98,IF(B52515="CROP",H52515*About!$B$99,H52515))</f>
        <v>4.9051319074352004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35">
      <c r="A52516" s="165" t="s">
        <v>567</v>
      </c>
      <c r="B52516" s="165" t="s">
        <v>568</v>
      </c>
      <c r="C52516" s="165">
        <v>2040</v>
      </c>
      <c r="D52516" s="165" t="s">
        <v>336</v>
      </c>
      <c r="E52516" s="165" t="s">
        <v>337</v>
      </c>
      <c r="F52516" s="165" t="s">
        <v>572</v>
      </c>
      <c r="G52516" s="165">
        <v>60</v>
      </c>
      <c r="H52516" s="165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36">
        <f>IF(OR(B52516="GAS",B52516="COL",B52516="LAN",B52516="RICE"),H52516*About!$B$98,IF(B52516="CROP",H52516*About!$B$99,H52516))</f>
        <v>2.093119634088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35">
      <c r="A52517" s="165" t="s">
        <v>567</v>
      </c>
      <c r="B52517" s="165" t="s">
        <v>568</v>
      </c>
      <c r="C52517" s="165">
        <v>2040</v>
      </c>
      <c r="D52517" s="165" t="s">
        <v>336</v>
      </c>
      <c r="E52517" s="165" t="s">
        <v>337</v>
      </c>
      <c r="F52517" s="165" t="s">
        <v>573</v>
      </c>
      <c r="G52517" s="165">
        <v>60</v>
      </c>
      <c r="H52517" s="165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36">
        <f>IF(OR(B52517="GAS",B52517="COL",B52517="LAN",B52517="RICE"),H52517*About!$B$98,IF(B52517="CROP",H52517*About!$B$99,H52517))</f>
        <v>1.0471032746136482E-3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35">
      <c r="A52518" s="165" t="s">
        <v>567</v>
      </c>
      <c r="B52518" s="165" t="s">
        <v>568</v>
      </c>
      <c r="C52518" s="165">
        <v>2040</v>
      </c>
      <c r="D52518" s="165" t="s">
        <v>336</v>
      </c>
      <c r="E52518" s="165" t="s">
        <v>337</v>
      </c>
      <c r="F52518" s="165" t="s">
        <v>569</v>
      </c>
      <c r="G52518" s="165">
        <v>60</v>
      </c>
      <c r="H52518" s="165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36">
        <f>IF(OR(B52518="GAS",B52518="COL",B52518="LAN",B52518="RICE"),H52518*About!$B$98,IF(B52518="CROP",H52518*About!$B$99,H52518))</f>
        <v>1.7856651917099522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35">
      <c r="A52519" s="165" t="s">
        <v>567</v>
      </c>
      <c r="B52519" s="165" t="s">
        <v>568</v>
      </c>
      <c r="C52519" s="165">
        <v>2040</v>
      </c>
      <c r="D52519" s="165" t="s">
        <v>336</v>
      </c>
      <c r="E52519" s="165" t="s">
        <v>337</v>
      </c>
      <c r="F52519" s="165" t="s">
        <v>574</v>
      </c>
      <c r="G52519" s="165">
        <v>60</v>
      </c>
      <c r="H52519" s="165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36">
        <f>IF(OR(B52519="GAS",B52519="COL",B52519="LAN",B52519="RICE"),H52519*About!$B$98,IF(B52519="CROP",H52519*About!$B$99,H52519))</f>
        <v>6.08709836378671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35">
      <c r="A52520" s="165" t="s">
        <v>567</v>
      </c>
      <c r="B52520" s="165" t="s">
        <v>568</v>
      </c>
      <c r="C52520" s="165">
        <v>2040</v>
      </c>
      <c r="D52520" s="165" t="s">
        <v>336</v>
      </c>
      <c r="E52520" s="165" t="s">
        <v>337</v>
      </c>
      <c r="F52520" s="165" t="s">
        <v>571</v>
      </c>
      <c r="G52520" s="165">
        <v>61</v>
      </c>
      <c r="H52520" s="165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36">
        <f>IF(OR(B52520="GAS",B52520="COL",B52520="LAN",B52520="RICE"),H52520*About!$B$98,IF(B52520="CROP",H52520*About!$B$99,H52520))</f>
        <v>5.830812558995201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35">
      <c r="A52521" s="165" t="s">
        <v>567</v>
      </c>
      <c r="B52521" s="165" t="s">
        <v>568</v>
      </c>
      <c r="C52521" s="165">
        <v>2040</v>
      </c>
      <c r="D52521" s="165" t="s">
        <v>336</v>
      </c>
      <c r="E52521" s="165" t="s">
        <v>337</v>
      </c>
      <c r="F52521" s="165" t="s">
        <v>572</v>
      </c>
      <c r="G52521" s="165">
        <v>61</v>
      </c>
      <c r="H52521" s="165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36">
        <f>IF(OR(B52521="GAS",B52521="COL",B52521="LAN",B52521="RICE"),H52521*About!$B$98,IF(B52521="CROP",H52521*About!$B$99,H52521))</f>
        <v>2.0418892672752002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35">
      <c r="A52522" s="165" t="s">
        <v>567</v>
      </c>
      <c r="B52522" s="165" t="s">
        <v>568</v>
      </c>
      <c r="C52522" s="165">
        <v>2040</v>
      </c>
      <c r="D52522" s="165" t="s">
        <v>336</v>
      </c>
      <c r="E52522" s="165" t="s">
        <v>337</v>
      </c>
      <c r="F52522" s="165" t="s">
        <v>570</v>
      </c>
      <c r="G52522" s="165">
        <v>61</v>
      </c>
      <c r="H52522" s="165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36">
        <f>IF(OR(B52522="GAS",B52522="COL",B52522="LAN",B52522="RICE"),H52522*About!$B$98,IF(B52522="CROP",H52522*About!$B$99,H52522))</f>
        <v>5.9521604795004809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35">
      <c r="A52523" s="165" t="s">
        <v>567</v>
      </c>
      <c r="B52523" s="165" t="s">
        <v>568</v>
      </c>
      <c r="C52523" s="165">
        <v>2040</v>
      </c>
      <c r="D52523" s="165" t="s">
        <v>336</v>
      </c>
      <c r="E52523" s="165" t="s">
        <v>337</v>
      </c>
      <c r="F52523" s="165" t="s">
        <v>569</v>
      </c>
      <c r="G52523" s="165">
        <v>61</v>
      </c>
      <c r="H52523" s="165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36">
        <f>IF(OR(B52523="GAS",B52523="COL",B52523="LAN",B52523="RICE"),H52523*About!$B$98,IF(B52523="CROP",H52523*About!$B$99,H52523))</f>
        <v>1.5172994136810722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35">
      <c r="A52524" s="165" t="s">
        <v>567</v>
      </c>
      <c r="B52524" s="165" t="s">
        <v>568</v>
      </c>
      <c r="C52524" s="165">
        <v>2040</v>
      </c>
      <c r="D52524" s="165" t="s">
        <v>336</v>
      </c>
      <c r="E52524" s="165" t="s">
        <v>337</v>
      </c>
      <c r="F52524" s="165" t="s">
        <v>569</v>
      </c>
      <c r="G52524" s="165">
        <v>62</v>
      </c>
      <c r="H52524" s="165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36">
        <f>IF(OR(B52524="GAS",B52524="COL",B52524="LAN",B52524="RICE"),H52524*About!$B$98,IF(B52524="CROP",H52524*About!$B$99,H52524))</f>
        <v>1.467249635607056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35">
      <c r="A52525" s="165" t="s">
        <v>567</v>
      </c>
      <c r="B52525" s="165" t="s">
        <v>568</v>
      </c>
      <c r="C52525" s="165">
        <v>2040</v>
      </c>
      <c r="D52525" s="165" t="s">
        <v>336</v>
      </c>
      <c r="E52525" s="165" t="s">
        <v>337</v>
      </c>
      <c r="F52525" s="165" t="s">
        <v>572</v>
      </c>
      <c r="G52525" s="165">
        <v>62</v>
      </c>
      <c r="H52525" s="165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36">
        <f>IF(OR(B52525="GAS",B52525="COL",B52525="LAN",B52525="RICE"),H52525*About!$B$98,IF(B52525="CROP",H52525*About!$B$99,H52525))</f>
        <v>2.1303635439856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35">
      <c r="A52526" s="165" t="s">
        <v>567</v>
      </c>
      <c r="B52526" s="165" t="s">
        <v>568</v>
      </c>
      <c r="C52526" s="165">
        <v>2040</v>
      </c>
      <c r="D52526" s="165" t="s">
        <v>336</v>
      </c>
      <c r="E52526" s="165" t="s">
        <v>337</v>
      </c>
      <c r="F52526" s="165" t="s">
        <v>570</v>
      </c>
      <c r="G52526" s="165">
        <v>62</v>
      </c>
      <c r="H52526" s="165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36">
        <f>IF(OR(B52526="GAS",B52526="COL",B52526="LAN",B52526="RICE"),H52526*About!$B$98,IF(B52526="CROP",H52526*About!$B$99,H52526))</f>
        <v>6.5725157968702405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35">
      <c r="A52527" s="165" t="s">
        <v>567</v>
      </c>
      <c r="B52527" s="165" t="s">
        <v>568</v>
      </c>
      <c r="C52527" s="165">
        <v>2040</v>
      </c>
      <c r="D52527" s="165" t="s">
        <v>336</v>
      </c>
      <c r="E52527" s="165" t="s">
        <v>337</v>
      </c>
      <c r="F52527" s="165" t="s">
        <v>569</v>
      </c>
      <c r="G52527" s="165">
        <v>63</v>
      </c>
      <c r="H52527" s="165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36">
        <f>IF(OR(B52527="GAS",B52527="COL",B52527="LAN",B52527="RICE"),H52527*About!$B$98,IF(B52527="CROP",H52527*About!$B$99,H52527))</f>
        <v>4.5808015018701607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35">
      <c r="A52528" s="165" t="s">
        <v>567</v>
      </c>
      <c r="B52528" s="165" t="s">
        <v>568</v>
      </c>
      <c r="C52528" s="165">
        <v>2040</v>
      </c>
      <c r="D52528" s="165" t="s">
        <v>336</v>
      </c>
      <c r="E52528" s="165" t="s">
        <v>337</v>
      </c>
      <c r="F52528" s="165" t="s">
        <v>574</v>
      </c>
      <c r="G52528" s="165">
        <v>63</v>
      </c>
      <c r="H52528" s="165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36">
        <f>IF(OR(B52528="GAS",B52528="COL",B52528="LAN",B52528="RICE"),H52528*About!$B$98,IF(B52528="CROP",H52528*About!$B$99,H52528))</f>
        <v>2.9263016302139201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35">
      <c r="A52529" s="165" t="s">
        <v>567</v>
      </c>
      <c r="B52529" s="165" t="s">
        <v>568</v>
      </c>
      <c r="C52529" s="165">
        <v>2040</v>
      </c>
      <c r="D52529" s="165" t="s">
        <v>336</v>
      </c>
      <c r="E52529" s="165" t="s">
        <v>337</v>
      </c>
      <c r="F52529" s="165" t="s">
        <v>571</v>
      </c>
      <c r="G52529" s="165">
        <v>63</v>
      </c>
      <c r="H52529" s="165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36">
        <f>IF(OR(B52529="GAS",B52529="COL",B52529="LAN",B52529="RICE"),H52529*About!$B$98,IF(B52529="CROP",H52529*About!$B$99,H52529))</f>
        <v>5.4122244473584004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35">
      <c r="A52530" s="165" t="s">
        <v>567</v>
      </c>
      <c r="B52530" s="165" t="s">
        <v>568</v>
      </c>
      <c r="C52530" s="165">
        <v>2040</v>
      </c>
      <c r="D52530" s="165" t="s">
        <v>336</v>
      </c>
      <c r="E52530" s="165" t="s">
        <v>337</v>
      </c>
      <c r="F52530" s="165" t="s">
        <v>573</v>
      </c>
      <c r="G52530" s="165">
        <v>63</v>
      </c>
      <c r="H52530" s="165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36">
        <f>IF(OR(B52530="GAS",B52530="COL",B52530="LAN",B52530="RICE"),H52530*About!$B$98,IF(B52530="CROP",H52530*About!$B$99,H52530))</f>
        <v>9.3673777766531202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35">
      <c r="A52531" s="165" t="s">
        <v>567</v>
      </c>
      <c r="B52531" s="165" t="s">
        <v>568</v>
      </c>
      <c r="C52531" s="165">
        <v>2040</v>
      </c>
      <c r="D52531" s="165" t="s">
        <v>336</v>
      </c>
      <c r="E52531" s="165" t="s">
        <v>337</v>
      </c>
      <c r="F52531" s="165" t="s">
        <v>570</v>
      </c>
      <c r="G52531" s="165">
        <v>63</v>
      </c>
      <c r="H52531" s="165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36">
        <f>IF(OR(B52531="GAS",B52531="COL",B52531="LAN",B52531="RICE"),H52531*About!$B$98,IF(B52531="CROP",H52531*About!$B$99,H52531))</f>
        <v>4.4689096510408007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35">
      <c r="A52532" s="165" t="s">
        <v>567</v>
      </c>
      <c r="B52532" s="165" t="s">
        <v>568</v>
      </c>
      <c r="C52532" s="165">
        <v>2040</v>
      </c>
      <c r="D52532" s="165" t="s">
        <v>336</v>
      </c>
      <c r="E52532" s="165" t="s">
        <v>337</v>
      </c>
      <c r="F52532" s="165" t="s">
        <v>570</v>
      </c>
      <c r="G52532" s="165">
        <v>64</v>
      </c>
      <c r="H52532" s="165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36">
        <f>IF(OR(B52532="GAS",B52532="COL",B52532="LAN",B52532="RICE"),H52532*About!$B$98,IF(B52532="CROP",H52532*About!$B$99,H52532))</f>
        <v>1.78304444998512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35">
      <c r="A52533" s="165" t="s">
        <v>567</v>
      </c>
      <c r="B52533" s="165" t="s">
        <v>568</v>
      </c>
      <c r="C52533" s="165">
        <v>2040</v>
      </c>
      <c r="D52533" s="165" t="s">
        <v>336</v>
      </c>
      <c r="E52533" s="165" t="s">
        <v>337</v>
      </c>
      <c r="F52533" s="165" t="s">
        <v>573</v>
      </c>
      <c r="G52533" s="165">
        <v>64</v>
      </c>
      <c r="H52533" s="165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36">
        <f>IF(OR(B52533="GAS",B52533="COL",B52533="LAN",B52533="RICE"),H52533*About!$B$98,IF(B52533="CROP",H52533*About!$B$99,H52533))</f>
        <v>8.4647610783579203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35">
      <c r="A52534" s="165" t="s">
        <v>567</v>
      </c>
      <c r="B52534" s="165" t="s">
        <v>568</v>
      </c>
      <c r="C52534" s="165">
        <v>2040</v>
      </c>
      <c r="D52534" s="165" t="s">
        <v>336</v>
      </c>
      <c r="E52534" s="165" t="s">
        <v>337</v>
      </c>
      <c r="F52534" s="165" t="s">
        <v>571</v>
      </c>
      <c r="G52534" s="165">
        <v>64</v>
      </c>
      <c r="H52534" s="165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36">
        <f>IF(OR(B52534="GAS",B52534="COL",B52534="LAN",B52534="RICE"),H52534*About!$B$98,IF(B52534="CROP",H52534*About!$B$99,H52534))</f>
        <v>1.0659960273188801E-4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35">
      <c r="A52535" s="165" t="s">
        <v>567</v>
      </c>
      <c r="B52535" s="165" t="s">
        <v>568</v>
      </c>
      <c r="C52535" s="165">
        <v>2040</v>
      </c>
      <c r="D52535" s="165" t="s">
        <v>336</v>
      </c>
      <c r="E52535" s="165" t="s">
        <v>337</v>
      </c>
      <c r="F52535" s="165" t="s">
        <v>574</v>
      </c>
      <c r="G52535" s="165">
        <v>64</v>
      </c>
      <c r="H52535" s="165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36">
        <f>IF(OR(B52535="GAS",B52535="COL",B52535="LAN",B52535="RICE"),H52535*About!$B$98,IF(B52535="CROP",H52535*About!$B$99,H52535))</f>
        <v>2.8438040055331202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35">
      <c r="A52536" s="165" t="s">
        <v>567</v>
      </c>
      <c r="B52536" s="165" t="s">
        <v>568</v>
      </c>
      <c r="C52536" s="165">
        <v>2040</v>
      </c>
      <c r="D52536" s="165" t="s">
        <v>336</v>
      </c>
      <c r="E52536" s="165" t="s">
        <v>337</v>
      </c>
      <c r="F52536" s="165" t="s">
        <v>570</v>
      </c>
      <c r="G52536" s="165">
        <v>65</v>
      </c>
      <c r="H52536" s="165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36">
        <f>IF(OR(B52536="GAS",B52536="COL",B52536="LAN",B52536="RICE"),H52536*About!$B$98,IF(B52536="CROP",H52536*About!$B$99,H52536))</f>
        <v>5.3022985113784012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35">
      <c r="A52537" s="165" t="s">
        <v>567</v>
      </c>
      <c r="B52537" s="165" t="s">
        <v>568</v>
      </c>
      <c r="C52537" s="165">
        <v>2040</v>
      </c>
      <c r="D52537" s="165" t="s">
        <v>336</v>
      </c>
      <c r="E52537" s="165" t="s">
        <v>337</v>
      </c>
      <c r="F52537" s="165" t="s">
        <v>569</v>
      </c>
      <c r="G52537" s="165">
        <v>65</v>
      </c>
      <c r="H52537" s="165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36">
        <f>IF(OR(B52537="GAS",B52537="COL",B52537="LAN",B52537="RICE"),H52537*About!$B$98,IF(B52537="CROP",H52537*About!$B$99,H52537))</f>
        <v>1.4117553643882082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35">
      <c r="A52538" s="165" t="s">
        <v>567</v>
      </c>
      <c r="B52538" s="165" t="s">
        <v>568</v>
      </c>
      <c r="C52538" s="165">
        <v>2040</v>
      </c>
      <c r="D52538" s="165" t="s">
        <v>336</v>
      </c>
      <c r="E52538" s="165" t="s">
        <v>337</v>
      </c>
      <c r="F52538" s="165" t="s">
        <v>571</v>
      </c>
      <c r="G52538" s="165">
        <v>66</v>
      </c>
      <c r="H52538" s="165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36">
        <f>IF(OR(B52538="GAS",B52538="COL",B52538="LAN",B52538="RICE"),H52538*About!$B$98,IF(B52538="CROP",H52538*About!$B$99,H52538))</f>
        <v>5.6654544314368009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35">
      <c r="A52539" s="165" t="s">
        <v>567</v>
      </c>
      <c r="B52539" s="165" t="s">
        <v>568</v>
      </c>
      <c r="C52539" s="165">
        <v>2040</v>
      </c>
      <c r="D52539" s="165" t="s">
        <v>336</v>
      </c>
      <c r="E52539" s="165" t="s">
        <v>337</v>
      </c>
      <c r="F52539" s="165" t="s">
        <v>569</v>
      </c>
      <c r="G52539" s="165">
        <v>66</v>
      </c>
      <c r="H52539" s="165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36">
        <f>IF(OR(B52539="GAS",B52539="COL",B52539="LAN",B52539="RICE"),H52539*About!$B$98,IF(B52539="CROP",H52539*About!$B$99,H52539))</f>
        <v>2.812751606106736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35">
      <c r="A52540" s="165" t="s">
        <v>567</v>
      </c>
      <c r="B52540" s="165" t="s">
        <v>568</v>
      </c>
      <c r="C52540" s="165">
        <v>2040</v>
      </c>
      <c r="D52540" s="165" t="s">
        <v>336</v>
      </c>
      <c r="E52540" s="165" t="s">
        <v>337</v>
      </c>
      <c r="F52540" s="165" t="s">
        <v>574</v>
      </c>
      <c r="G52540" s="165">
        <v>66</v>
      </c>
      <c r="H52540" s="165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36">
        <f>IF(OR(B52540="GAS",B52540="COL",B52540="LAN",B52540="RICE"),H52540*About!$B$98,IF(B52540="CROP",H52540*About!$B$99,H52540))</f>
        <v>2.7951491530984004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35">
      <c r="A52541" s="165" t="s">
        <v>567</v>
      </c>
      <c r="B52541" s="165" t="s">
        <v>568</v>
      </c>
      <c r="C52541" s="165">
        <v>2040</v>
      </c>
      <c r="D52541" s="165" t="s">
        <v>336</v>
      </c>
      <c r="E52541" s="165" t="s">
        <v>337</v>
      </c>
      <c r="F52541" s="165" t="s">
        <v>570</v>
      </c>
      <c r="G52541" s="165">
        <v>66</v>
      </c>
      <c r="H52541" s="165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36">
        <f>IF(OR(B52541="GAS",B52541="COL",B52541="LAN",B52541="RICE"),H52541*About!$B$98,IF(B52541="CROP",H52541*About!$B$99,H52541))</f>
        <v>3.4808681812139203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35">
      <c r="A52542" s="165" t="s">
        <v>567</v>
      </c>
      <c r="B52542" s="165" t="s">
        <v>568</v>
      </c>
      <c r="C52542" s="165">
        <v>2040</v>
      </c>
      <c r="D52542" s="165" t="s">
        <v>336</v>
      </c>
      <c r="E52542" s="165" t="s">
        <v>337</v>
      </c>
      <c r="F52542" s="165" t="s">
        <v>573</v>
      </c>
      <c r="G52542" s="165">
        <v>67</v>
      </c>
      <c r="H52542" s="165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36">
        <f>IF(OR(B52542="GAS",B52542="COL",B52542="LAN",B52542="RICE"),H52542*About!$B$98,IF(B52542="CROP",H52542*About!$B$99,H52542))</f>
        <v>5.1727069076155203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35">
      <c r="A52543" s="165" t="s">
        <v>567</v>
      </c>
      <c r="B52543" s="165" t="s">
        <v>568</v>
      </c>
      <c r="C52543" s="165">
        <v>2040</v>
      </c>
      <c r="D52543" s="165" t="s">
        <v>336</v>
      </c>
      <c r="E52543" s="165" t="s">
        <v>337</v>
      </c>
      <c r="F52543" s="165" t="s">
        <v>570</v>
      </c>
      <c r="G52543" s="165">
        <v>67</v>
      </c>
      <c r="H52543" s="165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36">
        <f>IF(OR(B52543="GAS",B52543="COL",B52543="LAN",B52543="RICE"),H52543*About!$B$98,IF(B52543="CROP",H52543*About!$B$99,H52543))</f>
        <v>3.9685546420520004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35">
      <c r="A52544" s="165" t="s">
        <v>567</v>
      </c>
      <c r="B52544" s="165" t="s">
        <v>568</v>
      </c>
      <c r="C52544" s="165">
        <v>2040</v>
      </c>
      <c r="D52544" s="165" t="s">
        <v>336</v>
      </c>
      <c r="E52544" s="165" t="s">
        <v>337</v>
      </c>
      <c r="F52544" s="165" t="s">
        <v>569</v>
      </c>
      <c r="G52544" s="165">
        <v>68</v>
      </c>
      <c r="H52544" s="165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36">
        <f>IF(OR(B52544="GAS",B52544="COL",B52544="LAN",B52544="RICE"),H52544*About!$B$98,IF(B52544="CROP",H52544*About!$B$99,H52544))</f>
        <v>1.5610676258802241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35">
      <c r="A52545" s="165" t="s">
        <v>567</v>
      </c>
      <c r="B52545" s="165" t="s">
        <v>568</v>
      </c>
      <c r="C52545" s="165">
        <v>2040</v>
      </c>
      <c r="D52545" s="165" t="s">
        <v>336</v>
      </c>
      <c r="E52545" s="165" t="s">
        <v>337</v>
      </c>
      <c r="F52545" s="165" t="s">
        <v>570</v>
      </c>
      <c r="G52545" s="165">
        <v>69</v>
      </c>
      <c r="H52545" s="165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36">
        <f>IF(OR(B52545="GAS",B52545="COL",B52545="LAN",B52545="RICE"),H52545*About!$B$98,IF(B52545="CROP",H52545*About!$B$99,H52545))</f>
        <v>1.6576351132241603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35">
      <c r="A52546" s="165" t="s">
        <v>567</v>
      </c>
      <c r="B52546" s="165" t="s">
        <v>568</v>
      </c>
      <c r="C52546" s="165">
        <v>2040</v>
      </c>
      <c r="D52546" s="165" t="s">
        <v>336</v>
      </c>
      <c r="E52546" s="165" t="s">
        <v>337</v>
      </c>
      <c r="F52546" s="165" t="s">
        <v>573</v>
      </c>
      <c r="G52546" s="165">
        <v>69</v>
      </c>
      <c r="H52546" s="165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36">
        <f>IF(OR(B52546="GAS",B52546="COL",B52546="LAN",B52546="RICE"),H52546*About!$B$98,IF(B52546="CROP",H52546*About!$B$99,H52546))</f>
        <v>8.2833914086224004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35">
      <c r="A52547" s="165" t="s">
        <v>567</v>
      </c>
      <c r="B52547" s="165" t="s">
        <v>568</v>
      </c>
      <c r="C52547" s="165">
        <v>2040</v>
      </c>
      <c r="D52547" s="165" t="s">
        <v>336</v>
      </c>
      <c r="E52547" s="165" t="s">
        <v>337</v>
      </c>
      <c r="F52547" s="165" t="s">
        <v>569</v>
      </c>
      <c r="G52547" s="165">
        <v>69</v>
      </c>
      <c r="H52547" s="165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36">
        <f>IF(OR(B52547="GAS",B52547="COL",B52547="LAN",B52547="RICE"),H52547*About!$B$98,IF(B52547="CROP",H52547*About!$B$99,H52547))</f>
        <v>2.6594367809593925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35">
      <c r="A52548" s="165" t="s">
        <v>567</v>
      </c>
      <c r="B52548" s="165" t="s">
        <v>568</v>
      </c>
      <c r="C52548" s="165">
        <v>2040</v>
      </c>
      <c r="D52548" s="165" t="s">
        <v>336</v>
      </c>
      <c r="E52548" s="165" t="s">
        <v>337</v>
      </c>
      <c r="F52548" s="165" t="s">
        <v>574</v>
      </c>
      <c r="G52548" s="165">
        <v>69</v>
      </c>
      <c r="H52548" s="165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36">
        <f>IF(OR(B52548="GAS",B52548="COL",B52548="LAN",B52548="RICE"),H52548*About!$B$98,IF(B52548="CROP",H52548*About!$B$99,H52548))</f>
        <v>2.6734528597448004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35">
      <c r="A52549" s="165" t="s">
        <v>567</v>
      </c>
      <c r="B52549" s="165" t="s">
        <v>568</v>
      </c>
      <c r="C52549" s="165">
        <v>2040</v>
      </c>
      <c r="D52549" s="165" t="s">
        <v>336</v>
      </c>
      <c r="E52549" s="165" t="s">
        <v>337</v>
      </c>
      <c r="F52549" s="165" t="s">
        <v>571</v>
      </c>
      <c r="G52549" s="165">
        <v>69</v>
      </c>
      <c r="H52549" s="165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36">
        <f>IF(OR(B52549="GAS",B52549="COL",B52549="LAN",B52549="RICE"),H52549*About!$B$98,IF(B52549="CROP",H52549*About!$B$99,H52549))</f>
        <v>5.4057487868720006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35">
      <c r="A52550" s="165" t="s">
        <v>567</v>
      </c>
      <c r="B52550" s="165" t="s">
        <v>568</v>
      </c>
      <c r="C52550" s="165">
        <v>2040</v>
      </c>
      <c r="D52550" s="165" t="s">
        <v>336</v>
      </c>
      <c r="E52550" s="165" t="s">
        <v>337</v>
      </c>
      <c r="F52550" s="165" t="s">
        <v>570</v>
      </c>
      <c r="G52550" s="165">
        <v>70</v>
      </c>
      <c r="H52550" s="165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36">
        <f>IF(OR(B52550="GAS",B52550="COL",B52550="LAN",B52550="RICE"),H52550*About!$B$98,IF(B52550="CROP",H52550*About!$B$99,H52550))</f>
        <v>3.62424345221344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35">
      <c r="A52551" s="165" t="s">
        <v>567</v>
      </c>
      <c r="B52551" s="165" t="s">
        <v>568</v>
      </c>
      <c r="C52551" s="165">
        <v>2040</v>
      </c>
      <c r="D52551" s="165" t="s">
        <v>336</v>
      </c>
      <c r="E52551" s="165" t="s">
        <v>337</v>
      </c>
      <c r="F52551" s="165" t="s">
        <v>573</v>
      </c>
      <c r="G52551" s="165">
        <v>70</v>
      </c>
      <c r="H52551" s="165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36">
        <f>IF(OR(B52551="GAS",B52551="COL",B52551="LAN",B52551="RICE"),H52551*About!$B$98,IF(B52551="CROP",H52551*About!$B$99,H52551))</f>
        <v>8.481066394597441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35">
      <c r="A52552" s="165" t="s">
        <v>567</v>
      </c>
      <c r="B52552" s="165" t="s">
        <v>568</v>
      </c>
      <c r="C52552" s="165">
        <v>2040</v>
      </c>
      <c r="D52552" s="165" t="s">
        <v>336</v>
      </c>
      <c r="E52552" s="165" t="s">
        <v>337</v>
      </c>
      <c r="F52552" s="165" t="s">
        <v>572</v>
      </c>
      <c r="G52552" s="165">
        <v>70</v>
      </c>
      <c r="H52552" s="165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36">
        <f>IF(OR(B52552="GAS",B52552="COL",B52552="LAN",B52552="RICE"),H52552*About!$B$98,IF(B52552="CROP",H52552*About!$B$99,H52552))</f>
        <v>3.745964029808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35">
      <c r="A52553" s="165" t="s">
        <v>567</v>
      </c>
      <c r="B52553" s="165" t="s">
        <v>568</v>
      </c>
      <c r="C52553" s="165">
        <v>2040</v>
      </c>
      <c r="D52553" s="165" t="s">
        <v>336</v>
      </c>
      <c r="E52553" s="165" t="s">
        <v>337</v>
      </c>
      <c r="F52553" s="165" t="s">
        <v>574</v>
      </c>
      <c r="G52553" s="165">
        <v>71</v>
      </c>
      <c r="H52553" s="165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36">
        <f>IF(OR(B52553="GAS",B52553="COL",B52553="LAN",B52553="RICE"),H52553*About!$B$98,IF(B52553="CROP",H52553*About!$B$99,H52553))</f>
        <v>2.7642159257081604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35">
      <c r="A52554" s="165" t="s">
        <v>567</v>
      </c>
      <c r="B52554" s="165" t="s">
        <v>568</v>
      </c>
      <c r="C52554" s="165">
        <v>2040</v>
      </c>
      <c r="D52554" s="165" t="s">
        <v>336</v>
      </c>
      <c r="E52554" s="165" t="s">
        <v>337</v>
      </c>
      <c r="F52554" s="165" t="s">
        <v>569</v>
      </c>
      <c r="G52554" s="165">
        <v>71</v>
      </c>
      <c r="H52554" s="165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36">
        <f>IF(OR(B52554="GAS",B52554="COL",B52554="LAN",B52554="RICE"),H52554*About!$B$98,IF(B52554="CROP",H52554*About!$B$99,H52554))</f>
        <v>1.2898091226816323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35">
      <c r="A52555" s="165" t="s">
        <v>567</v>
      </c>
      <c r="B52555" s="165" t="s">
        <v>568</v>
      </c>
      <c r="C52555" s="165">
        <v>2040</v>
      </c>
      <c r="D52555" s="165" t="s">
        <v>336</v>
      </c>
      <c r="E52555" s="165" t="s">
        <v>337</v>
      </c>
      <c r="F52555" s="165" t="s">
        <v>570</v>
      </c>
      <c r="G52555" s="165">
        <v>72</v>
      </c>
      <c r="H52555" s="165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36">
        <f>IF(OR(B52555="GAS",B52555="COL",B52555="LAN",B52555="RICE"),H52555*About!$B$98,IF(B52555="CROP",H52555*About!$B$99,H52555))</f>
        <v>3.6684326129035204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35">
      <c r="A52556" s="165" t="s">
        <v>567</v>
      </c>
      <c r="B52556" s="165" t="s">
        <v>568</v>
      </c>
      <c r="C52556" s="165">
        <v>2040</v>
      </c>
      <c r="D52556" s="165" t="s">
        <v>336</v>
      </c>
      <c r="E52556" s="165" t="s">
        <v>337</v>
      </c>
      <c r="F52556" s="165" t="s">
        <v>569</v>
      </c>
      <c r="G52556" s="165">
        <v>72</v>
      </c>
      <c r="H52556" s="165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36">
        <f>IF(OR(B52556="GAS",B52556="COL",B52556="LAN",B52556="RICE"),H52556*About!$B$98,IF(B52556="CROP",H52556*About!$B$99,H52556))</f>
        <v>1.2815438769758242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35">
      <c r="A52557" s="165" t="s">
        <v>567</v>
      </c>
      <c r="B52557" s="165" t="s">
        <v>568</v>
      </c>
      <c r="C52557" s="165">
        <v>2040</v>
      </c>
      <c r="D52557" s="165" t="s">
        <v>336</v>
      </c>
      <c r="E52557" s="165" t="s">
        <v>337</v>
      </c>
      <c r="F52557" s="165" t="s">
        <v>571</v>
      </c>
      <c r="G52557" s="165">
        <v>72</v>
      </c>
      <c r="H52557" s="165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36">
        <f>IF(OR(B52557="GAS",B52557="COL",B52557="LAN",B52557="RICE"),H52557*About!$B$98,IF(B52557="CROP",H52557*About!$B$99,H52557))</f>
        <v>4.6840852592128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35">
      <c r="A52558" s="165" t="s">
        <v>567</v>
      </c>
      <c r="B52558" s="165" t="s">
        <v>568</v>
      </c>
      <c r="C52558" s="165">
        <v>2040</v>
      </c>
      <c r="D52558" s="165" t="s">
        <v>336</v>
      </c>
      <c r="E52558" s="165" t="s">
        <v>337</v>
      </c>
      <c r="F52558" s="165" t="s">
        <v>572</v>
      </c>
      <c r="G52558" s="165">
        <v>73</v>
      </c>
      <c r="H52558" s="165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36">
        <f>IF(OR(B52558="GAS",B52558="COL",B52558="LAN",B52558="RICE"),H52558*About!$B$98,IF(B52558="CROP",H52558*About!$B$99,H52558))</f>
        <v>1.70108201564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35">
      <c r="A52559" s="165" t="s">
        <v>567</v>
      </c>
      <c r="B52559" s="165" t="s">
        <v>568</v>
      </c>
      <c r="C52559" s="165">
        <v>2040</v>
      </c>
      <c r="D52559" s="165" t="s">
        <v>336</v>
      </c>
      <c r="E52559" s="165" t="s">
        <v>337</v>
      </c>
      <c r="F52559" s="165" t="s">
        <v>574</v>
      </c>
      <c r="G52559" s="165">
        <v>73</v>
      </c>
      <c r="H52559" s="165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36">
        <f>IF(OR(B52559="GAS",B52559="COL",B52559="LAN",B52559="RICE"),H52559*About!$B$98,IF(B52559="CROP",H52559*About!$B$99,H52559))</f>
        <v>2.4823750369252801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35">
      <c r="A52560" s="165" t="s">
        <v>567</v>
      </c>
      <c r="B52560" s="165" t="s">
        <v>568</v>
      </c>
      <c r="C52560" s="165">
        <v>2040</v>
      </c>
      <c r="D52560" s="165" t="s">
        <v>336</v>
      </c>
      <c r="E52560" s="165" t="s">
        <v>337</v>
      </c>
      <c r="F52560" s="165" t="s">
        <v>572</v>
      </c>
      <c r="G52560" s="165">
        <v>74</v>
      </c>
      <c r="H52560" s="165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36">
        <f>IF(OR(B52560="GAS",B52560="COL",B52560="LAN",B52560="RICE"),H52560*About!$B$98,IF(B52560="CROP",H52560*About!$B$99,H52560))</f>
        <v>1.7500601825280002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35">
      <c r="A52561" s="165" t="s">
        <v>567</v>
      </c>
      <c r="B52561" s="165" t="s">
        <v>568</v>
      </c>
      <c r="C52561" s="165">
        <v>2040</v>
      </c>
      <c r="D52561" s="165" t="s">
        <v>336</v>
      </c>
      <c r="E52561" s="165" t="s">
        <v>337</v>
      </c>
      <c r="F52561" s="165" t="s">
        <v>569</v>
      </c>
      <c r="G52561" s="165">
        <v>74</v>
      </c>
      <c r="H52561" s="165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36">
        <f>IF(OR(B52561="GAS",B52561="COL",B52561="LAN",B52561="RICE"),H52561*About!$B$98,IF(B52561="CROP",H52561*About!$B$99,H52561))</f>
        <v>1.418524961918624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35">
      <c r="A52562" s="165" t="s">
        <v>567</v>
      </c>
      <c r="B52562" s="165" t="s">
        <v>568</v>
      </c>
      <c r="C52562" s="165">
        <v>2040</v>
      </c>
      <c r="D52562" s="165" t="s">
        <v>336</v>
      </c>
      <c r="E52562" s="165" t="s">
        <v>337</v>
      </c>
      <c r="F52562" s="165" t="s">
        <v>571</v>
      </c>
      <c r="G52562" s="165">
        <v>74</v>
      </c>
      <c r="H52562" s="165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36">
        <f>IF(OR(B52562="GAS",B52562="COL",B52562="LAN",B52562="RICE"),H52562*About!$B$98,IF(B52562="CROP",H52562*About!$B$99,H52562))</f>
        <v>4.988885426425600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35">
      <c r="A52563" s="165" t="s">
        <v>567</v>
      </c>
      <c r="B52563" s="165" t="s">
        <v>568</v>
      </c>
      <c r="C52563" s="165">
        <v>2040</v>
      </c>
      <c r="D52563" s="165" t="s">
        <v>336</v>
      </c>
      <c r="E52563" s="165" t="s">
        <v>337</v>
      </c>
      <c r="F52563" s="165" t="s">
        <v>570</v>
      </c>
      <c r="G52563" s="165">
        <v>74</v>
      </c>
      <c r="H52563" s="165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36">
        <f>IF(OR(B52563="GAS",B52563="COL",B52563="LAN",B52563="RICE"),H52563*About!$B$98,IF(B52563="CROP",H52563*About!$B$99,H52563))</f>
        <v>1.5536192106086402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35">
      <c r="A52564" s="165" t="s">
        <v>567</v>
      </c>
      <c r="B52564" s="165" t="s">
        <v>568</v>
      </c>
      <c r="C52564" s="165">
        <v>2040</v>
      </c>
      <c r="D52564" s="165" t="s">
        <v>336</v>
      </c>
      <c r="E52564" s="165" t="s">
        <v>337</v>
      </c>
      <c r="F52564" s="165" t="s">
        <v>574</v>
      </c>
      <c r="G52564" s="165">
        <v>74</v>
      </c>
      <c r="H52564" s="165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36">
        <f>IF(OR(B52564="GAS",B52564="COL",B52564="LAN",B52564="RICE"),H52564*About!$B$98,IF(B52564="CROP",H52564*About!$B$99,H52564))</f>
        <v>2.4613034911449605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35">
      <c r="A52565" s="165" t="s">
        <v>567</v>
      </c>
      <c r="B52565" s="165" t="s">
        <v>568</v>
      </c>
      <c r="C52565" s="165">
        <v>2040</v>
      </c>
      <c r="D52565" s="165" t="s">
        <v>336</v>
      </c>
      <c r="E52565" s="165" t="s">
        <v>337</v>
      </c>
      <c r="F52565" s="165" t="s">
        <v>570</v>
      </c>
      <c r="G52565" s="165">
        <v>75</v>
      </c>
      <c r="H52565" s="165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36">
        <f>IF(OR(B52565="GAS",B52565="COL",B52565="LAN",B52565="RICE"),H52565*About!$B$98,IF(B52565="CROP",H52565*About!$B$99,H52565))</f>
        <v>1.5475616790356801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35">
      <c r="A52566" s="165" t="s">
        <v>567</v>
      </c>
      <c r="B52566" s="165" t="s">
        <v>568</v>
      </c>
      <c r="C52566" s="165">
        <v>2040</v>
      </c>
      <c r="D52566" s="165" t="s">
        <v>336</v>
      </c>
      <c r="E52566" s="165" t="s">
        <v>337</v>
      </c>
      <c r="F52566" s="165" t="s">
        <v>571</v>
      </c>
      <c r="G52566" s="165">
        <v>75</v>
      </c>
      <c r="H52566" s="165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36">
        <f>IF(OR(B52566="GAS",B52566="COL",B52566="LAN",B52566="RICE"),H52566*About!$B$98,IF(B52566="CROP",H52566*About!$B$99,H52566))</f>
        <v>4.4710346846816009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35">
      <c r="A52567" s="165" t="s">
        <v>567</v>
      </c>
      <c r="B52567" s="165" t="s">
        <v>568</v>
      </c>
      <c r="C52567" s="165">
        <v>2040</v>
      </c>
      <c r="D52567" s="165" t="s">
        <v>336</v>
      </c>
      <c r="E52567" s="165" t="s">
        <v>337</v>
      </c>
      <c r="F52567" s="165" t="s">
        <v>572</v>
      </c>
      <c r="G52567" s="165">
        <v>75</v>
      </c>
      <c r="H52567" s="165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36">
        <f>IF(OR(B52567="GAS",B52567="COL",B52567="LAN",B52567="RICE"),H52567*About!$B$98,IF(B52567="CROP",H52567*About!$B$99,H52567))</f>
        <v>1.8008287006528001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35">
      <c r="A52568" s="165" t="s">
        <v>567</v>
      </c>
      <c r="B52568" s="165" t="s">
        <v>568</v>
      </c>
      <c r="C52568" s="165">
        <v>2040</v>
      </c>
      <c r="D52568" s="165" t="s">
        <v>336</v>
      </c>
      <c r="E52568" s="165" t="s">
        <v>337</v>
      </c>
      <c r="F52568" s="165" t="s">
        <v>569</v>
      </c>
      <c r="G52568" s="165">
        <v>75</v>
      </c>
      <c r="H52568" s="165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36">
        <f>IF(OR(B52568="GAS",B52568="COL",B52568="LAN",B52568="RICE"),H52568*About!$B$98,IF(B52568="CROP",H52568*About!$B$99,H52568))</f>
        <v>3.8400530256331045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35">
      <c r="A52569" s="165" t="s">
        <v>567</v>
      </c>
      <c r="B52569" s="165" t="s">
        <v>568</v>
      </c>
      <c r="C52569" s="165">
        <v>2040</v>
      </c>
      <c r="D52569" s="165" t="s">
        <v>336</v>
      </c>
      <c r="E52569" s="165" t="s">
        <v>337</v>
      </c>
      <c r="F52569" s="165" t="s">
        <v>570</v>
      </c>
      <c r="G52569" s="165">
        <v>76</v>
      </c>
      <c r="H52569" s="165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36">
        <f>IF(OR(B52569="GAS",B52569="COL",B52569="LAN",B52569="RICE"),H52569*About!$B$98,IF(B52569="CROP",H52569*About!$B$99,H52569))</f>
        <v>4.5239431085060806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35">
      <c r="A52570" s="165" t="s">
        <v>567</v>
      </c>
      <c r="B52570" s="165" t="s">
        <v>568</v>
      </c>
      <c r="C52570" s="165">
        <v>2040</v>
      </c>
      <c r="D52570" s="165" t="s">
        <v>336</v>
      </c>
      <c r="E52570" s="165" t="s">
        <v>337</v>
      </c>
      <c r="F52570" s="165" t="s">
        <v>573</v>
      </c>
      <c r="G52570" s="165">
        <v>76</v>
      </c>
      <c r="H52570" s="165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36">
        <f>IF(OR(B52570="GAS",B52570="COL",B52570="LAN",B52570="RICE"),H52570*About!$B$98,IF(B52570="CROP",H52570*About!$B$99,H52570))</f>
        <v>4.9151567742233609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35">
      <c r="A52571" s="165" t="s">
        <v>567</v>
      </c>
      <c r="B52571" s="165" t="s">
        <v>568</v>
      </c>
      <c r="C52571" s="165">
        <v>2040</v>
      </c>
      <c r="D52571" s="165" t="s">
        <v>336</v>
      </c>
      <c r="E52571" s="165" t="s">
        <v>337</v>
      </c>
      <c r="F52571" s="165" t="s">
        <v>569</v>
      </c>
      <c r="G52571" s="165">
        <v>76</v>
      </c>
      <c r="H52571" s="165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36">
        <f>IF(OR(B52571="GAS",B52571="COL",B52571="LAN",B52571="RICE"),H52571*About!$B$98,IF(B52571="CROP",H52571*About!$B$99,H52571))</f>
        <v>1.3785501755774561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35">
      <c r="A52572" s="165" t="s">
        <v>567</v>
      </c>
      <c r="B52572" s="165" t="s">
        <v>568</v>
      </c>
      <c r="C52572" s="165">
        <v>2040</v>
      </c>
      <c r="D52572" s="165" t="s">
        <v>336</v>
      </c>
      <c r="E52572" s="165" t="s">
        <v>337</v>
      </c>
      <c r="F52572" s="165" t="s">
        <v>569</v>
      </c>
      <c r="G52572" s="165">
        <v>77</v>
      </c>
      <c r="H52572" s="165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36">
        <f>IF(OR(B52572="GAS",B52572="COL",B52572="LAN",B52572="RICE"),H52572*About!$B$98,IF(B52572="CROP",H52572*About!$B$99,H52572))</f>
        <v>1.203806288540352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35">
      <c r="A52573" s="165" t="s">
        <v>567</v>
      </c>
      <c r="B52573" s="165" t="s">
        <v>568</v>
      </c>
      <c r="C52573" s="165">
        <v>2040</v>
      </c>
      <c r="D52573" s="165" t="s">
        <v>336</v>
      </c>
      <c r="E52573" s="165" t="s">
        <v>337</v>
      </c>
      <c r="F52573" s="165" t="s">
        <v>571</v>
      </c>
      <c r="G52573" s="165">
        <v>77</v>
      </c>
      <c r="H52573" s="165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36">
        <f>IF(OR(B52573="GAS",B52573="COL",B52573="LAN",B52573="RICE"),H52573*About!$B$98,IF(B52573="CROP",H52573*About!$B$99,H52573))</f>
        <v>4.3998456094431999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35">
      <c r="A52574" s="165" t="s">
        <v>567</v>
      </c>
      <c r="B52574" s="165" t="s">
        <v>568</v>
      </c>
      <c r="C52574" s="165">
        <v>2040</v>
      </c>
      <c r="D52574" s="165" t="s">
        <v>336</v>
      </c>
      <c r="E52574" s="165" t="s">
        <v>337</v>
      </c>
      <c r="F52574" s="165" t="s">
        <v>570</v>
      </c>
      <c r="G52574" s="165">
        <v>77</v>
      </c>
      <c r="H52574" s="165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36">
        <f>IF(OR(B52574="GAS",B52574="COL",B52574="LAN",B52574="RICE"),H52574*About!$B$98,IF(B52574="CROP",H52574*About!$B$99,H52574))</f>
        <v>4.8518049065024004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35">
      <c r="A52575" s="165" t="s">
        <v>567</v>
      </c>
      <c r="B52575" s="165" t="s">
        <v>568</v>
      </c>
      <c r="C52575" s="165">
        <v>2040</v>
      </c>
      <c r="D52575" s="165" t="s">
        <v>336</v>
      </c>
      <c r="E52575" s="165" t="s">
        <v>337</v>
      </c>
      <c r="F52575" s="165" t="s">
        <v>569</v>
      </c>
      <c r="G52575" s="165">
        <v>78</v>
      </c>
      <c r="H52575" s="165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36">
        <f>IF(OR(B52575="GAS",B52575="COL",B52575="LAN",B52575="RICE"),H52575*About!$B$98,IF(B52575="CROP",H52575*About!$B$99,H52575))</f>
        <v>1.172383856028336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35">
      <c r="A52576" s="165" t="s">
        <v>567</v>
      </c>
      <c r="B52576" s="165" t="s">
        <v>568</v>
      </c>
      <c r="C52576" s="165">
        <v>2040</v>
      </c>
      <c r="D52576" s="165" t="s">
        <v>336</v>
      </c>
      <c r="E52576" s="165" t="s">
        <v>337</v>
      </c>
      <c r="F52576" s="165" t="s">
        <v>574</v>
      </c>
      <c r="G52576" s="165">
        <v>78</v>
      </c>
      <c r="H52576" s="165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36">
        <f>IF(OR(B52576="GAS",B52576="COL",B52576="LAN",B52576="RICE"),H52576*About!$B$98,IF(B52576="CROP",H52576*About!$B$99,H52576))</f>
        <v>2.3584432899955205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35">
      <c r="A52577" s="165" t="s">
        <v>567</v>
      </c>
      <c r="B52577" s="165" t="s">
        <v>568</v>
      </c>
      <c r="C52577" s="165">
        <v>2040</v>
      </c>
      <c r="D52577" s="165" t="s">
        <v>336</v>
      </c>
      <c r="E52577" s="165" t="s">
        <v>337</v>
      </c>
      <c r="F52577" s="165" t="s">
        <v>572</v>
      </c>
      <c r="G52577" s="165">
        <v>78</v>
      </c>
      <c r="H52577" s="165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36">
        <f>IF(OR(B52577="GAS",B52577="COL",B52577="LAN",B52577="RICE"),H52577*About!$B$98,IF(B52577="CROP",H52577*About!$B$99,H52577))</f>
        <v>1.7201182490688004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35">
      <c r="A52578" s="165" t="s">
        <v>567</v>
      </c>
      <c r="B52578" s="165" t="s">
        <v>568</v>
      </c>
      <c r="C52578" s="165">
        <v>2040</v>
      </c>
      <c r="D52578" s="165" t="s">
        <v>336</v>
      </c>
      <c r="E52578" s="165" t="s">
        <v>337</v>
      </c>
      <c r="F52578" s="165" t="s">
        <v>570</v>
      </c>
      <c r="G52578" s="165">
        <v>78</v>
      </c>
      <c r="H52578" s="165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36">
        <f>IF(OR(B52578="GAS",B52578="COL",B52578="LAN",B52578="RICE"),H52578*About!$B$98,IF(B52578="CROP",H52578*About!$B$99,H52578))</f>
        <v>1.4746348140764801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35">
      <c r="A52579" s="165" t="s">
        <v>567</v>
      </c>
      <c r="B52579" s="165" t="s">
        <v>568</v>
      </c>
      <c r="C52579" s="165">
        <v>2040</v>
      </c>
      <c r="D52579" s="165" t="s">
        <v>336</v>
      </c>
      <c r="E52579" s="165" t="s">
        <v>337</v>
      </c>
      <c r="F52579" s="165" t="s">
        <v>569</v>
      </c>
      <c r="G52579" s="165">
        <v>79</v>
      </c>
      <c r="H52579" s="165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36">
        <f>IF(OR(B52579="GAS",B52579="COL",B52579="LAN",B52579="RICE"),H52579*About!$B$98,IF(B52579="CROP",H52579*About!$B$99,H52579))</f>
        <v>2.415177393704656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35">
      <c r="A52580" s="165" t="s">
        <v>567</v>
      </c>
      <c r="B52580" s="165" t="s">
        <v>568</v>
      </c>
      <c r="C52580" s="165">
        <v>2040</v>
      </c>
      <c r="D52580" s="165" t="s">
        <v>336</v>
      </c>
      <c r="E52580" s="165" t="s">
        <v>337</v>
      </c>
      <c r="F52580" s="165" t="s">
        <v>573</v>
      </c>
      <c r="G52580" s="165">
        <v>79</v>
      </c>
      <c r="H52580" s="165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36">
        <f>IF(OR(B52580="GAS",B52580="COL",B52580="LAN",B52580="RICE"),H52580*About!$B$98,IF(B52580="CROP",H52580*About!$B$99,H52580))</f>
        <v>7.6207205653185605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35">
      <c r="A52581" s="165" t="s">
        <v>567</v>
      </c>
      <c r="B52581" s="165" t="s">
        <v>568</v>
      </c>
      <c r="C52581" s="165">
        <v>2040</v>
      </c>
      <c r="D52581" s="165" t="s">
        <v>336</v>
      </c>
      <c r="E52581" s="165" t="s">
        <v>337</v>
      </c>
      <c r="F52581" s="165" t="s">
        <v>571</v>
      </c>
      <c r="G52581" s="165">
        <v>79</v>
      </c>
      <c r="H52581" s="165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36">
        <f>IF(OR(B52581="GAS",B52581="COL",B52581="LAN",B52581="RICE"),H52581*About!$B$98,IF(B52581="CROP",H52581*About!$B$99,H52581))</f>
        <v>8.5117266280591996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35">
      <c r="A52582" s="165" t="s">
        <v>567</v>
      </c>
      <c r="B52582" s="165" t="s">
        <v>568</v>
      </c>
      <c r="C52582" s="165">
        <v>2040</v>
      </c>
      <c r="D52582" s="165" t="s">
        <v>336</v>
      </c>
      <c r="E52582" s="165" t="s">
        <v>337</v>
      </c>
      <c r="F52582" s="165" t="s">
        <v>570</v>
      </c>
      <c r="G52582" s="165">
        <v>79</v>
      </c>
      <c r="H52582" s="165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36">
        <f>IF(OR(B52582="GAS",B52582="COL",B52582="LAN",B52582="RICE"),H52582*About!$B$98,IF(B52582="CROP",H52582*About!$B$99,H52582))</f>
        <v>1.47341261617872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35">
      <c r="A52583" s="165" t="s">
        <v>567</v>
      </c>
      <c r="B52583" s="165" t="s">
        <v>568</v>
      </c>
      <c r="C52583" s="165">
        <v>2040</v>
      </c>
      <c r="D52583" s="165" t="s">
        <v>336</v>
      </c>
      <c r="E52583" s="165" t="s">
        <v>337</v>
      </c>
      <c r="F52583" s="165" t="s">
        <v>570</v>
      </c>
      <c r="G52583" s="165">
        <v>80</v>
      </c>
      <c r="H52583" s="165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36">
        <f>IF(OR(B52583="GAS",B52583="COL",B52583="LAN",B52583="RICE"),H52583*About!$B$98,IF(B52583="CROP",H52583*About!$B$99,H52583))</f>
        <v>1.43598050344784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35">
      <c r="A52584" s="165" t="s">
        <v>567</v>
      </c>
      <c r="B52584" s="165" t="s">
        <v>568</v>
      </c>
      <c r="C52584" s="165">
        <v>2040</v>
      </c>
      <c r="D52584" s="165" t="s">
        <v>336</v>
      </c>
      <c r="E52584" s="165" t="s">
        <v>337</v>
      </c>
      <c r="F52584" s="165" t="s">
        <v>569</v>
      </c>
      <c r="G52584" s="165">
        <v>80</v>
      </c>
      <c r="H52584" s="165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36">
        <f>IF(OR(B52584="GAS",B52584="COL",B52584="LAN",B52584="RICE"),H52584*About!$B$98,IF(B52584="CROP",H52584*About!$B$99,H52584))</f>
        <v>1.147880572825616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35">
      <c r="A52585" s="165" t="s">
        <v>567</v>
      </c>
      <c r="B52585" s="165" t="s">
        <v>568</v>
      </c>
      <c r="C52585" s="165">
        <v>2040</v>
      </c>
      <c r="D52585" s="165" t="s">
        <v>336</v>
      </c>
      <c r="E52585" s="165" t="s">
        <v>337</v>
      </c>
      <c r="F52585" s="165" t="s">
        <v>572</v>
      </c>
      <c r="G52585" s="165">
        <v>81</v>
      </c>
      <c r="H52585" s="165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36">
        <f>IF(OR(B52585="GAS",B52585="COL",B52585="LAN",B52585="RICE"),H52585*About!$B$98,IF(B52585="CROP",H52585*About!$B$99,H52585))</f>
        <v>3.1728658359552007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35">
      <c r="A52586" s="165" t="s">
        <v>567</v>
      </c>
      <c r="B52586" s="165" t="s">
        <v>568</v>
      </c>
      <c r="C52586" s="165">
        <v>2040</v>
      </c>
      <c r="D52586" s="165" t="s">
        <v>336</v>
      </c>
      <c r="E52586" s="165" t="s">
        <v>337</v>
      </c>
      <c r="F52586" s="165" t="s">
        <v>569</v>
      </c>
      <c r="G52586" s="165">
        <v>81</v>
      </c>
      <c r="H52586" s="165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36">
        <f>IF(OR(B52586="GAS",B52586="COL",B52586="LAN",B52586="RICE"),H52586*About!$B$98,IF(B52586="CROP",H52586*About!$B$99,H52586))</f>
        <v>2.3561438173056001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35">
      <c r="A52587" s="165" t="s">
        <v>567</v>
      </c>
      <c r="B52587" s="165" t="s">
        <v>568</v>
      </c>
      <c r="C52587" s="165">
        <v>2040</v>
      </c>
      <c r="D52587" s="165" t="s">
        <v>336</v>
      </c>
      <c r="E52587" s="165" t="s">
        <v>337</v>
      </c>
      <c r="F52587" s="165" t="s">
        <v>570</v>
      </c>
      <c r="G52587" s="165">
        <v>81</v>
      </c>
      <c r="H52587" s="165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36">
        <f>IF(OR(B52587="GAS",B52587="COL",B52587="LAN",B52587="RICE"),H52587*About!$B$98,IF(B52587="CROP",H52587*About!$B$99,H52587))</f>
        <v>1.4181772246958402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35">
      <c r="A52588" s="165" t="s">
        <v>567</v>
      </c>
      <c r="B52588" s="165" t="s">
        <v>568</v>
      </c>
      <c r="C52588" s="165">
        <v>2040</v>
      </c>
      <c r="D52588" s="165" t="s">
        <v>336</v>
      </c>
      <c r="E52588" s="165" t="s">
        <v>337</v>
      </c>
      <c r="F52588" s="165" t="s">
        <v>574</v>
      </c>
      <c r="G52588" s="165">
        <v>81</v>
      </c>
      <c r="H52588" s="165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36">
        <f>IF(OR(B52588="GAS",B52588="COL",B52588="LAN",B52588="RICE"),H52588*About!$B$98,IF(B52588="CROP",H52588*About!$B$99,H52588))</f>
        <v>2.4052479770032001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35">
      <c r="A52589" s="165" t="s">
        <v>567</v>
      </c>
      <c r="B52589" s="165" t="s">
        <v>568</v>
      </c>
      <c r="C52589" s="165">
        <v>2040</v>
      </c>
      <c r="D52589" s="165" t="s">
        <v>336</v>
      </c>
      <c r="E52589" s="165" t="s">
        <v>337</v>
      </c>
      <c r="F52589" s="165" t="s">
        <v>570</v>
      </c>
      <c r="G52589" s="165">
        <v>82</v>
      </c>
      <c r="H52589" s="165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36">
        <f>IF(OR(B52589="GAS",B52589="COL",B52589="LAN",B52589="RICE"),H52589*About!$B$98,IF(B52589="CROP",H52589*About!$B$99,H52589))</f>
        <v>1.68511264491808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35">
      <c r="A52590" s="165" t="s">
        <v>567</v>
      </c>
      <c r="B52590" s="165" t="s">
        <v>568</v>
      </c>
      <c r="C52590" s="165">
        <v>2040</v>
      </c>
      <c r="D52590" s="165" t="s">
        <v>336</v>
      </c>
      <c r="E52590" s="165" t="s">
        <v>337</v>
      </c>
      <c r="F52590" s="165" t="s">
        <v>569</v>
      </c>
      <c r="G52590" s="165">
        <v>82</v>
      </c>
      <c r="H52590" s="165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36">
        <f>IF(OR(B52590="GAS",B52590="COL",B52590="LAN",B52590="RICE"),H52590*About!$B$98,IF(B52590="CROP",H52590*About!$B$99,H52590))</f>
        <v>1.2035212665796322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35">
      <c r="A52591" s="165" t="s">
        <v>567</v>
      </c>
      <c r="B52591" s="165" t="s">
        <v>568</v>
      </c>
      <c r="C52591" s="165">
        <v>2040</v>
      </c>
      <c r="D52591" s="165" t="s">
        <v>336</v>
      </c>
      <c r="E52591" s="165" t="s">
        <v>337</v>
      </c>
      <c r="F52591" s="165" t="s">
        <v>572</v>
      </c>
      <c r="G52591" s="165">
        <v>83</v>
      </c>
      <c r="H52591" s="165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36">
        <f>IF(OR(B52591="GAS",B52591="COL",B52591="LAN",B52591="RICE"),H52591*About!$B$98,IF(B52591="CROP",H52591*About!$B$99,H52591))</f>
        <v>1.4801753277472001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35">
      <c r="A52592" s="165" t="s">
        <v>567</v>
      </c>
      <c r="B52592" s="165" t="s">
        <v>568</v>
      </c>
      <c r="C52592" s="165">
        <v>2040</v>
      </c>
      <c r="D52592" s="165" t="s">
        <v>336</v>
      </c>
      <c r="E52592" s="165" t="s">
        <v>337</v>
      </c>
      <c r="F52592" s="165" t="s">
        <v>569</v>
      </c>
      <c r="G52592" s="165">
        <v>83</v>
      </c>
      <c r="H52592" s="165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36">
        <f>IF(OR(B52592="GAS",B52592="COL",B52592="LAN",B52592="RICE"),H52592*About!$B$98,IF(B52592="CROP",H52592*About!$B$99,H52592))</f>
        <v>2.5217422284185601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35">
      <c r="A52593" s="165" t="s">
        <v>567</v>
      </c>
      <c r="B52593" s="165" t="s">
        <v>568</v>
      </c>
      <c r="C52593" s="165">
        <v>2040</v>
      </c>
      <c r="D52593" s="165" t="s">
        <v>336</v>
      </c>
      <c r="E52593" s="165" t="s">
        <v>337</v>
      </c>
      <c r="F52593" s="165" t="s">
        <v>573</v>
      </c>
      <c r="G52593" s="165">
        <v>83</v>
      </c>
      <c r="H52593" s="165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36">
        <f>IF(OR(B52593="GAS",B52593="COL",B52593="LAN",B52593="RICE"),H52593*About!$B$98,IF(B52593="CROP",H52593*About!$B$99,H52593))</f>
        <v>7.6101456768814407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35">
      <c r="A52594" s="165" t="s">
        <v>567</v>
      </c>
      <c r="B52594" s="165" t="s">
        <v>568</v>
      </c>
      <c r="C52594" s="165">
        <v>2040</v>
      </c>
      <c r="D52594" s="165" t="s">
        <v>336</v>
      </c>
      <c r="E52594" s="165" t="s">
        <v>337</v>
      </c>
      <c r="F52594" s="165" t="s">
        <v>574</v>
      </c>
      <c r="G52594" s="165">
        <v>84</v>
      </c>
      <c r="H52594" s="165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36">
        <f>IF(OR(B52594="GAS",B52594="COL",B52594="LAN",B52594="RICE"),H52594*About!$B$98,IF(B52594="CROP",H52594*About!$B$99,H52594))</f>
        <v>4.3311174726108804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35">
      <c r="A52595" s="165" t="s">
        <v>567</v>
      </c>
      <c r="B52595" s="165" t="s">
        <v>568</v>
      </c>
      <c r="C52595" s="165">
        <v>2040</v>
      </c>
      <c r="D52595" s="165" t="s">
        <v>336</v>
      </c>
      <c r="E52595" s="165" t="s">
        <v>337</v>
      </c>
      <c r="F52595" s="165" t="s">
        <v>570</v>
      </c>
      <c r="G52595" s="165">
        <v>84</v>
      </c>
      <c r="H52595" s="165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36">
        <f>IF(OR(B52595="GAS",B52595="COL",B52595="LAN",B52595="RICE"),H52595*About!$B$98,IF(B52595="CROP",H52595*About!$B$99,H52595))</f>
        <v>4.41018352285056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35">
      <c r="A52596" s="165" t="s">
        <v>567</v>
      </c>
      <c r="B52596" s="165" t="s">
        <v>568</v>
      </c>
      <c r="C52596" s="165">
        <v>2040</v>
      </c>
      <c r="D52596" s="165" t="s">
        <v>336</v>
      </c>
      <c r="E52596" s="165" t="s">
        <v>337</v>
      </c>
      <c r="F52596" s="165" t="s">
        <v>569</v>
      </c>
      <c r="G52596" s="165">
        <v>85</v>
      </c>
      <c r="H52596" s="165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36">
        <f>IF(OR(B52596="GAS",B52596="COL",B52596="LAN",B52596="RICE"),H52596*About!$B$98,IF(B52596="CROP",H52596*About!$B$99,H52596))</f>
        <v>2.3239186033607042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35">
      <c r="A52597" s="165" t="s">
        <v>567</v>
      </c>
      <c r="B52597" s="165" t="s">
        <v>568</v>
      </c>
      <c r="C52597" s="165">
        <v>2040</v>
      </c>
      <c r="D52597" s="165" t="s">
        <v>336</v>
      </c>
      <c r="E52597" s="165" t="s">
        <v>337</v>
      </c>
      <c r="F52597" s="165" t="s">
        <v>571</v>
      </c>
      <c r="G52597" s="165">
        <v>85</v>
      </c>
      <c r="H52597" s="165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36">
        <f>IF(OR(B52597="GAS",B52597="COL",B52597="LAN",B52597="RICE"),H52597*About!$B$98,IF(B52597="CROP",H52597*About!$B$99,H52597))</f>
        <v>4.3422687449456009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35">
      <c r="A52598" s="165" t="s">
        <v>567</v>
      </c>
      <c r="B52598" s="165" t="s">
        <v>568</v>
      </c>
      <c r="C52598" s="165">
        <v>2040</v>
      </c>
      <c r="D52598" s="165" t="s">
        <v>336</v>
      </c>
      <c r="E52598" s="165" t="s">
        <v>337</v>
      </c>
      <c r="F52598" s="165" t="s">
        <v>574</v>
      </c>
      <c r="G52598" s="165">
        <v>85</v>
      </c>
      <c r="H52598" s="165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36">
        <f>IF(OR(B52598="GAS",B52598="COL",B52598="LAN",B52598="RICE"),H52598*About!$B$98,IF(B52598="CROP",H52598*About!$B$99,H52598))</f>
        <v>9.0437487699092801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35">
      <c r="A52599" s="165" t="s">
        <v>567</v>
      </c>
      <c r="B52599" s="165" t="s">
        <v>568</v>
      </c>
      <c r="C52599" s="165">
        <v>2040</v>
      </c>
      <c r="D52599" s="165" t="s">
        <v>336</v>
      </c>
      <c r="E52599" s="165" t="s">
        <v>337</v>
      </c>
      <c r="F52599" s="165" t="s">
        <v>570</v>
      </c>
      <c r="G52599" s="165">
        <v>85</v>
      </c>
      <c r="H52599" s="165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36">
        <f>IF(OR(B52599="GAS",B52599="COL",B52599="LAN",B52599="RICE"),H52599*About!$B$98,IF(B52599="CROP",H52599*About!$B$99,H52599))</f>
        <v>1.3584494940004801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35">
      <c r="A52600" s="165" t="s">
        <v>567</v>
      </c>
      <c r="B52600" s="165" t="s">
        <v>568</v>
      </c>
      <c r="C52600" s="165">
        <v>2040</v>
      </c>
      <c r="D52600" s="165" t="s">
        <v>336</v>
      </c>
      <c r="E52600" s="165" t="s">
        <v>337</v>
      </c>
      <c r="F52600" s="165" t="s">
        <v>570</v>
      </c>
      <c r="G52600" s="165">
        <v>86</v>
      </c>
      <c r="H52600" s="165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36">
        <f>IF(OR(B52600="GAS",B52600="COL",B52600="LAN",B52600="RICE"),H52600*About!$B$98,IF(B52600="CROP",H52600*About!$B$99,H52600))</f>
        <v>4.2545166797940804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35">
      <c r="A52601" s="165" t="s">
        <v>567</v>
      </c>
      <c r="B52601" s="165" t="s">
        <v>568</v>
      </c>
      <c r="C52601" s="165">
        <v>2040</v>
      </c>
      <c r="D52601" s="165" t="s">
        <v>336</v>
      </c>
      <c r="E52601" s="165" t="s">
        <v>337</v>
      </c>
      <c r="F52601" s="165" t="s">
        <v>573</v>
      </c>
      <c r="G52601" s="165">
        <v>86</v>
      </c>
      <c r="H52601" s="165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36">
        <f>IF(OR(B52601="GAS",B52601="COL",B52601="LAN",B52601="RICE"),H52601*About!$B$98,IF(B52601="CROP",H52601*About!$B$99,H52601))</f>
        <v>2.9508883599193599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35">
      <c r="A52602" s="165" t="s">
        <v>567</v>
      </c>
      <c r="B52602" s="165" t="s">
        <v>568</v>
      </c>
      <c r="C52602" s="165">
        <v>2040</v>
      </c>
      <c r="D52602" s="165" t="s">
        <v>336</v>
      </c>
      <c r="E52602" s="165" t="s">
        <v>337</v>
      </c>
      <c r="F52602" s="165" t="s">
        <v>572</v>
      </c>
      <c r="G52602" s="165">
        <v>87</v>
      </c>
      <c r="H52602" s="165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36">
        <f>IF(OR(B52602="GAS",B52602="COL",B52602="LAN",B52602="RICE"),H52602*About!$B$98,IF(B52602="CROP",H52602*About!$B$99,H52602))</f>
        <v>7.0801408583023997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35">
      <c r="A52603" s="165" t="s">
        <v>567</v>
      </c>
      <c r="B52603" s="165" t="s">
        <v>568</v>
      </c>
      <c r="C52603" s="165">
        <v>2040</v>
      </c>
      <c r="D52603" s="165" t="s">
        <v>336</v>
      </c>
      <c r="E52603" s="165" t="s">
        <v>337</v>
      </c>
      <c r="F52603" s="165" t="s">
        <v>569</v>
      </c>
      <c r="G52603" s="165">
        <v>87</v>
      </c>
      <c r="H52603" s="165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36">
        <f>IF(OR(B52603="GAS",B52603="COL",B52603="LAN",B52603="RICE"),H52603*About!$B$98,IF(B52603="CROP",H52603*About!$B$99,H52603))</f>
        <v>1.0534487944096481E-3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35">
      <c r="A52604" s="165" t="s">
        <v>567</v>
      </c>
      <c r="B52604" s="165" t="s">
        <v>568</v>
      </c>
      <c r="C52604" s="165">
        <v>2040</v>
      </c>
      <c r="D52604" s="165" t="s">
        <v>336</v>
      </c>
      <c r="E52604" s="165" t="s">
        <v>337</v>
      </c>
      <c r="F52604" s="165" t="s">
        <v>574</v>
      </c>
      <c r="G52604" s="165">
        <v>89</v>
      </c>
      <c r="H52604" s="165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36">
        <f>IF(OR(B52604="GAS",B52604="COL",B52604="LAN",B52604="RICE"),H52604*About!$B$98,IF(B52604="CROP",H52604*About!$B$99,H52604))</f>
        <v>2.0408747484910403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35">
      <c r="A52605" s="165" t="s">
        <v>567</v>
      </c>
      <c r="B52605" s="165" t="s">
        <v>568</v>
      </c>
      <c r="C52605" s="165">
        <v>2040</v>
      </c>
      <c r="D52605" s="165" t="s">
        <v>336</v>
      </c>
      <c r="E52605" s="165" t="s">
        <v>337</v>
      </c>
      <c r="F52605" s="165" t="s">
        <v>571</v>
      </c>
      <c r="G52605" s="165">
        <v>89</v>
      </c>
      <c r="H52605" s="165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36">
        <f>IF(OR(B52605="GAS",B52605="COL",B52605="LAN",B52605="RICE"),H52605*About!$B$98,IF(B52605="CROP",H52605*About!$B$99,H52605))</f>
        <v>3.7281363038303999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35">
      <c r="A52606" s="165" t="s">
        <v>567</v>
      </c>
      <c r="B52606" s="165" t="s">
        <v>568</v>
      </c>
      <c r="C52606" s="165">
        <v>2040</v>
      </c>
      <c r="D52606" s="165" t="s">
        <v>336</v>
      </c>
      <c r="E52606" s="165" t="s">
        <v>337</v>
      </c>
      <c r="F52606" s="165" t="s">
        <v>569</v>
      </c>
      <c r="G52606" s="165">
        <v>89</v>
      </c>
      <c r="H52606" s="165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36">
        <f>IF(OR(B52606="GAS",B52606="COL",B52606="LAN",B52606="RICE"),H52606*About!$B$98,IF(B52606="CROP",H52606*About!$B$99,H52606))</f>
        <v>1.171917598694527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35">
      <c r="A52607" s="165" t="s">
        <v>567</v>
      </c>
      <c r="B52607" s="165" t="s">
        <v>568</v>
      </c>
      <c r="C52607" s="165">
        <v>2040</v>
      </c>
      <c r="D52607" s="165" t="s">
        <v>336</v>
      </c>
      <c r="E52607" s="165" t="s">
        <v>337</v>
      </c>
      <c r="F52607" s="165" t="s">
        <v>570</v>
      </c>
      <c r="G52607" s="165">
        <v>89</v>
      </c>
      <c r="H52607" s="165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36">
        <f>IF(OR(B52607="GAS",B52607="COL",B52607="LAN",B52607="RICE"),H52607*About!$B$98,IF(B52607="CROP",H52607*About!$B$99,H52607))</f>
        <v>1.2984963599596802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35">
      <c r="A52608" s="165" t="s">
        <v>567</v>
      </c>
      <c r="B52608" s="165" t="s">
        <v>568</v>
      </c>
      <c r="C52608" s="165">
        <v>2040</v>
      </c>
      <c r="D52608" s="165" t="s">
        <v>336</v>
      </c>
      <c r="E52608" s="165" t="s">
        <v>337</v>
      </c>
      <c r="F52608" s="165" t="s">
        <v>573</v>
      </c>
      <c r="G52608" s="165">
        <v>90</v>
      </c>
      <c r="H52608" s="165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36">
        <f>IF(OR(B52608="GAS",B52608="COL",B52608="LAN",B52608="RICE"),H52608*About!$B$98,IF(B52608="CROP",H52608*About!$B$99,H52608))</f>
        <v>1.0401851031929281E-3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35">
      <c r="A52609" s="165" t="s">
        <v>567</v>
      </c>
      <c r="B52609" s="165" t="s">
        <v>568</v>
      </c>
      <c r="C52609" s="165">
        <v>2040</v>
      </c>
      <c r="D52609" s="165" t="s">
        <v>336</v>
      </c>
      <c r="E52609" s="165" t="s">
        <v>337</v>
      </c>
      <c r="F52609" s="165" t="s">
        <v>572</v>
      </c>
      <c r="G52609" s="165">
        <v>90</v>
      </c>
      <c r="H52609" s="165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36">
        <f>IF(OR(B52609="GAS",B52609="COL",B52609="LAN",B52609="RICE"),H52609*About!$B$98,IF(B52609="CROP",H52609*About!$B$99,H52609))</f>
        <v>1.4513719215744003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35">
      <c r="A52610" s="165" t="s">
        <v>567</v>
      </c>
      <c r="B52610" s="165" t="s">
        <v>568</v>
      </c>
      <c r="C52610" s="165">
        <v>2040</v>
      </c>
      <c r="D52610" s="165" t="s">
        <v>336</v>
      </c>
      <c r="E52610" s="165" t="s">
        <v>337</v>
      </c>
      <c r="F52610" s="165" t="s">
        <v>569</v>
      </c>
      <c r="G52610" s="165">
        <v>90</v>
      </c>
      <c r="H52610" s="165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36">
        <f>IF(OR(B52610="GAS",B52610="COL",B52610="LAN",B52610="RICE"),H52610*About!$B$98,IF(B52610="CROP",H52610*About!$B$99,H52610))</f>
        <v>3.0767970066517603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35">
      <c r="A52611" s="165" t="s">
        <v>567</v>
      </c>
      <c r="B52611" s="165" t="s">
        <v>568</v>
      </c>
      <c r="C52611" s="165">
        <v>2040</v>
      </c>
      <c r="D52611" s="165" t="s">
        <v>336</v>
      </c>
      <c r="E52611" s="165" t="s">
        <v>337</v>
      </c>
      <c r="F52611" s="165" t="s">
        <v>570</v>
      </c>
      <c r="G52611" s="165">
        <v>91</v>
      </c>
      <c r="H52611" s="165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36">
        <f>IF(OR(B52611="GAS",B52611="COL",B52611="LAN",B52611="RICE"),H52611*About!$B$98,IF(B52611="CROP",H52611*About!$B$99,H52611))</f>
        <v>4.4204053934667208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35">
      <c r="A52612" s="165" t="s">
        <v>567</v>
      </c>
      <c r="B52612" s="165" t="s">
        <v>568</v>
      </c>
      <c r="C52612" s="165">
        <v>2040</v>
      </c>
      <c r="D52612" s="165" t="s">
        <v>336</v>
      </c>
      <c r="E52612" s="165" t="s">
        <v>337</v>
      </c>
      <c r="F52612" s="165" t="s">
        <v>573</v>
      </c>
      <c r="G52612" s="165">
        <v>91</v>
      </c>
      <c r="H52612" s="165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36">
        <f>IF(OR(B52612="GAS",B52612="COL",B52612="LAN",B52612="RICE"),H52612*About!$B$98,IF(B52612="CROP",H52612*About!$B$99,H52612))</f>
        <v>2.8995267115528007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35">
      <c r="A52613" s="165" t="s">
        <v>567</v>
      </c>
      <c r="B52613" s="165" t="s">
        <v>568</v>
      </c>
      <c r="C52613" s="165">
        <v>2040</v>
      </c>
      <c r="D52613" s="165" t="s">
        <v>336</v>
      </c>
      <c r="E52613" s="165" t="s">
        <v>337</v>
      </c>
      <c r="F52613" s="165" t="s">
        <v>574</v>
      </c>
      <c r="G52613" s="165">
        <v>91</v>
      </c>
      <c r="H52613" s="165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36">
        <f>IF(OR(B52613="GAS",B52613="COL",B52613="LAN",B52613="RICE"),H52613*About!$B$98,IF(B52613="CROP",H52613*About!$B$99,H52613))</f>
        <v>1.9903187174348801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35">
      <c r="A52614" s="165" t="s">
        <v>567</v>
      </c>
      <c r="B52614" s="165" t="s">
        <v>568</v>
      </c>
      <c r="C52614" s="165">
        <v>2040</v>
      </c>
      <c r="D52614" s="165" t="s">
        <v>336</v>
      </c>
      <c r="E52614" s="165" t="s">
        <v>337</v>
      </c>
      <c r="F52614" s="165" t="s">
        <v>569</v>
      </c>
      <c r="G52614" s="165">
        <v>92</v>
      </c>
      <c r="H52614" s="165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36">
        <f>IF(OR(B52614="GAS",B52614="COL",B52614="LAN",B52614="RICE"),H52614*About!$B$98,IF(B52614="CROP",H52614*About!$B$99,H52614))</f>
        <v>1.0052422713487841E-3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35">
      <c r="A52615" s="165" t="s">
        <v>567</v>
      </c>
      <c r="B52615" s="165" t="s">
        <v>568</v>
      </c>
      <c r="C52615" s="165">
        <v>2040</v>
      </c>
      <c r="D52615" s="165" t="s">
        <v>336</v>
      </c>
      <c r="E52615" s="165" t="s">
        <v>337</v>
      </c>
      <c r="F52615" s="165" t="s">
        <v>570</v>
      </c>
      <c r="G52615" s="165">
        <v>92</v>
      </c>
      <c r="H52615" s="165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36">
        <f>IF(OR(B52615="GAS",B52615="COL",B52615="LAN",B52615="RICE"),H52615*About!$B$98,IF(B52615="CROP",H52615*About!$B$99,H52615))</f>
        <v>1.2644161237400001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35">
      <c r="A52616" s="165" t="s">
        <v>567</v>
      </c>
      <c r="B52616" s="165" t="s">
        <v>568</v>
      </c>
      <c r="C52616" s="165">
        <v>2040</v>
      </c>
      <c r="D52616" s="165" t="s">
        <v>336</v>
      </c>
      <c r="E52616" s="165" t="s">
        <v>337</v>
      </c>
      <c r="F52616" s="165" t="s">
        <v>570</v>
      </c>
      <c r="G52616" s="165">
        <v>93</v>
      </c>
      <c r="H52616" s="165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36">
        <f>IF(OR(B52616="GAS",B52616="COL",B52616="LAN",B52616="RICE"),H52616*About!$B$98,IF(B52616="CROP",H52616*About!$B$99,H52616))</f>
        <v>1.48805438075168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35">
      <c r="A52617" s="165" t="s">
        <v>567</v>
      </c>
      <c r="B52617" s="165" t="s">
        <v>568</v>
      </c>
      <c r="C52617" s="165">
        <v>2040</v>
      </c>
      <c r="D52617" s="165" t="s">
        <v>336</v>
      </c>
      <c r="E52617" s="165" t="s">
        <v>337</v>
      </c>
      <c r="F52617" s="165" t="s">
        <v>573</v>
      </c>
      <c r="G52617" s="165">
        <v>94</v>
      </c>
      <c r="H52617" s="165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36">
        <f>IF(OR(B52617="GAS",B52617="COL",B52617="LAN",B52617="RICE"),H52617*About!$B$98,IF(B52617="CROP",H52617*About!$B$99,H52617))</f>
        <v>2.43772675748896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35">
      <c r="A52618" s="165" t="s">
        <v>567</v>
      </c>
      <c r="B52618" s="165" t="s">
        <v>568</v>
      </c>
      <c r="C52618" s="165">
        <v>2040</v>
      </c>
      <c r="D52618" s="165" t="s">
        <v>336</v>
      </c>
      <c r="E52618" s="165" t="s">
        <v>337</v>
      </c>
      <c r="F52618" s="165" t="s">
        <v>569</v>
      </c>
      <c r="G52618" s="165">
        <v>94</v>
      </c>
      <c r="H52618" s="165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36">
        <f>IF(OR(B52618="GAS",B52618="COL",B52618="LAN",B52618="RICE"),H52618*About!$B$98,IF(B52618="CROP",H52618*About!$B$99,H52618))</f>
        <v>9.7442547790705606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35">
      <c r="A52619" s="165" t="s">
        <v>567</v>
      </c>
      <c r="B52619" s="165" t="s">
        <v>568</v>
      </c>
      <c r="C52619" s="165">
        <v>2040</v>
      </c>
      <c r="D52619" s="165" t="s">
        <v>336</v>
      </c>
      <c r="E52619" s="165" t="s">
        <v>337</v>
      </c>
      <c r="F52619" s="165" t="s">
        <v>570</v>
      </c>
      <c r="G52619" s="165">
        <v>94</v>
      </c>
      <c r="H52619" s="165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36">
        <f>IF(OR(B52619="GAS",B52619="COL",B52619="LAN",B52619="RICE"),H52619*About!$B$98,IF(B52619="CROP",H52619*About!$B$99,H52619))</f>
        <v>1.22270802967264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35">
      <c r="A52620" s="165" t="s">
        <v>567</v>
      </c>
      <c r="B52620" s="165" t="s">
        <v>568</v>
      </c>
      <c r="C52620" s="165">
        <v>2040</v>
      </c>
      <c r="D52620" s="165" t="s">
        <v>336</v>
      </c>
      <c r="E52620" s="165" t="s">
        <v>337</v>
      </c>
      <c r="F52620" s="165" t="s">
        <v>569</v>
      </c>
      <c r="G52620" s="165">
        <v>96</v>
      </c>
      <c r="H52620" s="165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36">
        <f>IF(OR(B52620="GAS",B52620="COL",B52620="LAN",B52620="RICE"),H52620*About!$B$98,IF(B52620="CROP",H52620*About!$B$99,H52620))</f>
        <v>1.9807489681988961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35">
      <c r="A52621" s="165" t="s">
        <v>567</v>
      </c>
      <c r="B52621" s="165" t="s">
        <v>568</v>
      </c>
      <c r="C52621" s="165">
        <v>2040</v>
      </c>
      <c r="D52621" s="165" t="s">
        <v>336</v>
      </c>
      <c r="E52621" s="165" t="s">
        <v>337</v>
      </c>
      <c r="F52621" s="165" t="s">
        <v>570</v>
      </c>
      <c r="G52621" s="165">
        <v>96</v>
      </c>
      <c r="H52621" s="165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36">
        <f>IF(OR(B52621="GAS",B52621="COL",B52621="LAN",B52621="RICE"),H52621*About!$B$98,IF(B52621="CROP",H52621*About!$B$99,H52621))</f>
        <v>2.4357370799406403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35">
      <c r="A52622" s="165" t="s">
        <v>567</v>
      </c>
      <c r="B52622" s="165" t="s">
        <v>568</v>
      </c>
      <c r="C52622" s="165">
        <v>2040</v>
      </c>
      <c r="D52622" s="165" t="s">
        <v>336</v>
      </c>
      <c r="E52622" s="165" t="s">
        <v>337</v>
      </c>
      <c r="F52622" s="165" t="s">
        <v>572</v>
      </c>
      <c r="G52622" s="165">
        <v>97</v>
      </c>
      <c r="H52622" s="165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36">
        <f>IF(OR(B52622="GAS",B52622="COL",B52622="LAN",B52622="RICE"),H52622*About!$B$98,IF(B52622="CROP",H52622*About!$B$99,H52622))</f>
        <v>2.6653440436336003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35">
      <c r="A52623" s="165" t="s">
        <v>567</v>
      </c>
      <c r="B52623" s="165" t="s">
        <v>568</v>
      </c>
      <c r="C52623" s="165">
        <v>2040</v>
      </c>
      <c r="D52623" s="165" t="s">
        <v>336</v>
      </c>
      <c r="E52623" s="165" t="s">
        <v>337</v>
      </c>
      <c r="F52623" s="165" t="s">
        <v>570</v>
      </c>
      <c r="G52623" s="165">
        <v>97</v>
      </c>
      <c r="H52623" s="165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36">
        <f>IF(OR(B52623="GAS",B52623="COL",B52623="LAN",B52623="RICE"),H52623*About!$B$98,IF(B52623="CROP",H52623*About!$B$99,H52623))</f>
        <v>1.3815975049508804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35">
      <c r="A52624" s="165" t="s">
        <v>567</v>
      </c>
      <c r="B52624" s="165" t="s">
        <v>568</v>
      </c>
      <c r="C52624" s="165">
        <v>2040</v>
      </c>
      <c r="D52624" s="165" t="s">
        <v>336</v>
      </c>
      <c r="E52624" s="165" t="s">
        <v>337</v>
      </c>
      <c r="F52624" s="165" t="s">
        <v>569</v>
      </c>
      <c r="G52624" s="165">
        <v>97</v>
      </c>
      <c r="H52624" s="165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36">
        <f>IF(OR(B52624="GAS",B52624="COL",B52624="LAN",B52624="RICE"),H52624*About!$B$98,IF(B52624="CROP",H52624*About!$B$99,H52624))</f>
        <v>9.4092190265651209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35">
      <c r="A52625" s="165" t="s">
        <v>567</v>
      </c>
      <c r="B52625" s="165" t="s">
        <v>568</v>
      </c>
      <c r="C52625" s="165">
        <v>2040</v>
      </c>
      <c r="D52625" s="165" t="s">
        <v>336</v>
      </c>
      <c r="E52625" s="165" t="s">
        <v>337</v>
      </c>
      <c r="F52625" s="165" t="s">
        <v>569</v>
      </c>
      <c r="G52625" s="165">
        <v>98</v>
      </c>
      <c r="H52625" s="165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36">
        <f>IF(OR(B52625="GAS",B52625="COL",B52625="LAN",B52625="RICE"),H52625*About!$B$98,IF(B52625="CROP",H52625*About!$B$99,H52625))</f>
        <v>9.401004109532001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35">
      <c r="A52626" s="165" t="s">
        <v>567</v>
      </c>
      <c r="B52626" s="165" t="s">
        <v>568</v>
      </c>
      <c r="C52626" s="165">
        <v>2040</v>
      </c>
      <c r="D52626" s="165" t="s">
        <v>336</v>
      </c>
      <c r="E52626" s="165" t="s">
        <v>337</v>
      </c>
      <c r="F52626" s="165" t="s">
        <v>570</v>
      </c>
      <c r="G52626" s="165">
        <v>99</v>
      </c>
      <c r="H52626" s="165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36">
        <f>IF(OR(B52626="GAS",B52626="COL",B52626="LAN",B52626="RICE"),H52626*About!$B$98,IF(B52626="CROP",H52626*About!$B$99,H52626))</f>
        <v>1.1764627764937602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35">
      <c r="A52627" s="165" t="s">
        <v>567</v>
      </c>
      <c r="B52627" s="165" t="s">
        <v>568</v>
      </c>
      <c r="C52627" s="165">
        <v>2040</v>
      </c>
      <c r="D52627" s="165" t="s">
        <v>336</v>
      </c>
      <c r="E52627" s="165" t="s">
        <v>337</v>
      </c>
      <c r="F52627" s="165" t="s">
        <v>570</v>
      </c>
      <c r="G52627" s="165">
        <v>100</v>
      </c>
      <c r="H52627" s="165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36">
        <f>IF(OR(B52627="GAS",B52627="COL",B52627="LAN",B52627="RICE"),H52627*About!$B$98,IF(B52627="CROP",H52627*About!$B$99,H52627))</f>
        <v>2.3439596174288003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35">
      <c r="A52628" s="165" t="s">
        <v>567</v>
      </c>
      <c r="B52628" s="165" t="s">
        <v>568</v>
      </c>
      <c r="C52628" s="165">
        <v>2040</v>
      </c>
      <c r="D52628" s="165" t="s">
        <v>336</v>
      </c>
      <c r="E52628" s="165" t="s">
        <v>337</v>
      </c>
      <c r="F52628" s="165" t="s">
        <v>571</v>
      </c>
      <c r="G52628" s="165">
        <v>100</v>
      </c>
      <c r="H52628" s="165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36">
        <f>IF(OR(B52628="GAS",B52628="COL",B52628="LAN",B52628="RICE"),H52628*About!$B$98,IF(B52628="CROP",H52628*About!$B$99,H52628))</f>
        <v>3.6629592068496001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35">
      <c r="A52629" s="165" t="s">
        <v>567</v>
      </c>
      <c r="B52629" s="165" t="s">
        <v>568</v>
      </c>
      <c r="C52629" s="165">
        <v>2040</v>
      </c>
      <c r="D52629" s="165" t="s">
        <v>336</v>
      </c>
      <c r="E52629" s="165" t="s">
        <v>337</v>
      </c>
      <c r="F52629" s="165" t="s">
        <v>569</v>
      </c>
      <c r="G52629" s="165">
        <v>100</v>
      </c>
      <c r="H52629" s="165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36">
        <f>IF(OR(B52629="GAS",B52629="COL",B52629="LAN",B52629="RICE"),H52629*About!$B$98,IF(B52629="CROP",H52629*About!$B$99,H52629))</f>
        <v>9.1561890207233609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35">
      <c r="A52630" s="165" t="s">
        <v>567</v>
      </c>
      <c r="B52630" s="165" t="s">
        <v>568</v>
      </c>
      <c r="C52630" s="165">
        <v>2040</v>
      </c>
      <c r="D52630" s="165" t="s">
        <v>336</v>
      </c>
      <c r="E52630" s="165" t="s">
        <v>337</v>
      </c>
      <c r="F52630" s="165" t="s">
        <v>571</v>
      </c>
      <c r="G52630" s="165">
        <v>101</v>
      </c>
      <c r="H52630" s="165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36">
        <f>IF(OR(B52630="GAS",B52630="COL",B52630="LAN",B52630="RICE"),H52630*About!$B$98,IF(B52630="CROP",H52630*About!$B$99,H52630))</f>
        <v>3.2905789848847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35">
      <c r="A52631" s="165" t="s">
        <v>567</v>
      </c>
      <c r="B52631" s="165" t="s">
        <v>568</v>
      </c>
      <c r="C52631" s="165">
        <v>2040</v>
      </c>
      <c r="D52631" s="165" t="s">
        <v>336</v>
      </c>
      <c r="E52631" s="165" t="s">
        <v>337</v>
      </c>
      <c r="F52631" s="165" t="s">
        <v>569</v>
      </c>
      <c r="G52631" s="165">
        <v>102</v>
      </c>
      <c r="H52631" s="165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36">
        <f>IF(OR(B52631="GAS",B52631="COL",B52631="LAN",B52631="RICE"),H52631*About!$B$98,IF(B52631="CROP",H52631*About!$B$99,H52631))</f>
        <v>2.055937331169792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35">
      <c r="A52632" s="165" t="s">
        <v>567</v>
      </c>
      <c r="B52632" s="165" t="s">
        <v>568</v>
      </c>
      <c r="C52632" s="165">
        <v>2040</v>
      </c>
      <c r="D52632" s="165" t="s">
        <v>336</v>
      </c>
      <c r="E52632" s="165" t="s">
        <v>337</v>
      </c>
      <c r="F52632" s="165" t="s">
        <v>572</v>
      </c>
      <c r="G52632" s="165">
        <v>102</v>
      </c>
      <c r="H52632" s="165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36">
        <f>IF(OR(B52632="GAS",B52632="COL",B52632="LAN",B52632="RICE"),H52632*About!$B$98,IF(B52632="CROP",H52632*About!$B$99,H52632))</f>
        <v>1.2559421884352002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35">
      <c r="A52633" s="165" t="s">
        <v>567</v>
      </c>
      <c r="B52633" s="165" t="s">
        <v>568</v>
      </c>
      <c r="C52633" s="165">
        <v>2040</v>
      </c>
      <c r="D52633" s="165" t="s">
        <v>336</v>
      </c>
      <c r="E52633" s="165" t="s">
        <v>337</v>
      </c>
      <c r="F52633" s="165" t="s">
        <v>573</v>
      </c>
      <c r="G52633" s="165">
        <v>102</v>
      </c>
      <c r="H52633" s="165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36">
        <f>IF(OR(B52633="GAS",B52633="COL",B52633="LAN",B52633="RICE"),H52633*About!$B$98,IF(B52633="CROP",H52633*About!$B$99,H52633))</f>
        <v>3.6990582942958406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35">
      <c r="A52634" s="165" t="s">
        <v>567</v>
      </c>
      <c r="B52634" s="165" t="s">
        <v>568</v>
      </c>
      <c r="C52634" s="165">
        <v>2040</v>
      </c>
      <c r="D52634" s="165" t="s">
        <v>336</v>
      </c>
      <c r="E52634" s="165" t="s">
        <v>337</v>
      </c>
      <c r="F52634" s="165" t="s">
        <v>571</v>
      </c>
      <c r="G52634" s="165">
        <v>102</v>
      </c>
      <c r="H52634" s="165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36">
        <f>IF(OR(B52634="GAS",B52634="COL",B52634="LAN",B52634="RICE"),H52634*About!$B$98,IF(B52634="CROP",H52634*About!$B$99,H52634))</f>
        <v>6.8381644377984004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35">
      <c r="A52635" s="165" t="s">
        <v>567</v>
      </c>
      <c r="B52635" s="165" t="s">
        <v>568</v>
      </c>
      <c r="C52635" s="165">
        <v>2040</v>
      </c>
      <c r="D52635" s="165" t="s">
        <v>336</v>
      </c>
      <c r="E52635" s="165" t="s">
        <v>337</v>
      </c>
      <c r="F52635" s="165" t="s">
        <v>569</v>
      </c>
      <c r="G52635" s="165">
        <v>103</v>
      </c>
      <c r="H52635" s="165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36">
        <f>IF(OR(B52635="GAS",B52635="COL",B52635="LAN",B52635="RICE"),H52635*About!$B$98,IF(B52635="CROP",H52635*About!$B$99,H52635))</f>
        <v>1.89962918870155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35">
      <c r="A52636" s="165" t="s">
        <v>567</v>
      </c>
      <c r="B52636" s="165" t="s">
        <v>568</v>
      </c>
      <c r="C52636" s="165">
        <v>2040</v>
      </c>
      <c r="D52636" s="165" t="s">
        <v>336</v>
      </c>
      <c r="E52636" s="165" t="s">
        <v>337</v>
      </c>
      <c r="F52636" s="165" t="s">
        <v>573</v>
      </c>
      <c r="G52636" s="165">
        <v>103</v>
      </c>
      <c r="H52636" s="165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36">
        <f>IF(OR(B52636="GAS",B52636="COL",B52636="LAN",B52636="RICE"),H52636*About!$B$98,IF(B52636="CROP",H52636*About!$B$99,H52636))</f>
        <v>6.5472966991364805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35">
      <c r="A52637" s="165" t="s">
        <v>567</v>
      </c>
      <c r="B52637" s="165" t="s">
        <v>568</v>
      </c>
      <c r="C52637" s="165">
        <v>2040</v>
      </c>
      <c r="D52637" s="165" t="s">
        <v>336</v>
      </c>
      <c r="E52637" s="165" t="s">
        <v>337</v>
      </c>
      <c r="F52637" s="165" t="s">
        <v>572</v>
      </c>
      <c r="G52637" s="165">
        <v>104</v>
      </c>
      <c r="H52637" s="165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36">
        <f>IF(OR(B52637="GAS",B52637="COL",B52637="LAN",B52637="RICE"),H52637*About!$B$98,IF(B52637="CROP",H52637*About!$B$99,H52637))</f>
        <v>1.2248303537456001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35">
      <c r="A52638" s="165" t="s">
        <v>567</v>
      </c>
      <c r="B52638" s="165" t="s">
        <v>568</v>
      </c>
      <c r="C52638" s="165">
        <v>2040</v>
      </c>
      <c r="D52638" s="165" t="s">
        <v>336</v>
      </c>
      <c r="E52638" s="165" t="s">
        <v>337</v>
      </c>
      <c r="F52638" s="165" t="s">
        <v>569</v>
      </c>
      <c r="G52638" s="165">
        <v>104</v>
      </c>
      <c r="H52638" s="165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36">
        <f>IF(OR(B52638="GAS",B52638="COL",B52638="LAN",B52638="RICE"),H52638*About!$B$98,IF(B52638="CROP",H52638*About!$B$99,H52638))</f>
        <v>1.8828081991523842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35">
      <c r="A52639" s="165" t="s">
        <v>567</v>
      </c>
      <c r="B52639" s="165" t="s">
        <v>568</v>
      </c>
      <c r="C52639" s="165">
        <v>2040</v>
      </c>
      <c r="D52639" s="165" t="s">
        <v>336</v>
      </c>
      <c r="E52639" s="165" t="s">
        <v>337</v>
      </c>
      <c r="F52639" s="165" t="s">
        <v>569</v>
      </c>
      <c r="G52639" s="165">
        <v>105</v>
      </c>
      <c r="H52639" s="165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36">
        <f>IF(OR(B52639="GAS",B52639="COL",B52639="LAN",B52639="RICE"),H52639*About!$B$98,IF(B52639="CROP",H52639*About!$B$99,H52639))</f>
        <v>8.7055739946660811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35">
      <c r="A52640" s="165" t="s">
        <v>567</v>
      </c>
      <c r="B52640" s="165" t="s">
        <v>568</v>
      </c>
      <c r="C52640" s="165">
        <v>2040</v>
      </c>
      <c r="D52640" s="165" t="s">
        <v>336</v>
      </c>
      <c r="E52640" s="165" t="s">
        <v>337</v>
      </c>
      <c r="F52640" s="165" t="s">
        <v>570</v>
      </c>
      <c r="G52640" s="165">
        <v>105</v>
      </c>
      <c r="H52640" s="165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36">
        <f>IF(OR(B52640="GAS",B52640="COL",B52640="LAN",B52640="RICE"),H52640*About!$B$98,IF(B52640="CROP",H52640*About!$B$99,H52640))</f>
        <v>1.1073434841817601E-4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35">
      <c r="A52641" s="165" t="s">
        <v>567</v>
      </c>
      <c r="B52641" s="165" t="s">
        <v>568</v>
      </c>
      <c r="C52641" s="165">
        <v>2040</v>
      </c>
      <c r="D52641" s="165" t="s">
        <v>336</v>
      </c>
      <c r="E52641" s="165" t="s">
        <v>337</v>
      </c>
      <c r="F52641" s="165" t="s">
        <v>571</v>
      </c>
      <c r="G52641" s="165">
        <v>106</v>
      </c>
      <c r="H52641" s="165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36">
        <f>IF(OR(B52641="GAS",B52641="COL",B52641="LAN",B52641="RICE"),H52641*About!$B$98,IF(B52641="CROP",H52641*About!$B$99,H52641))</f>
        <v>3.151450073352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35">
      <c r="A52642" s="165" t="s">
        <v>567</v>
      </c>
      <c r="B52642" s="165" t="s">
        <v>568</v>
      </c>
      <c r="C52642" s="165">
        <v>2040</v>
      </c>
      <c r="D52642" s="165" t="s">
        <v>336</v>
      </c>
      <c r="E52642" s="165" t="s">
        <v>337</v>
      </c>
      <c r="F52642" s="165" t="s">
        <v>570</v>
      </c>
      <c r="G52642" s="165">
        <v>106</v>
      </c>
      <c r="H52642" s="165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36">
        <f>IF(OR(B52642="GAS",B52642="COL",B52642="LAN",B52642="RICE"),H52642*About!$B$98,IF(B52642="CROP",H52642*About!$B$99,H52642))</f>
        <v>2.4097435758446402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35">
      <c r="A52643" s="165" t="s">
        <v>567</v>
      </c>
      <c r="B52643" s="165" t="s">
        <v>568</v>
      </c>
      <c r="C52643" s="165">
        <v>2040</v>
      </c>
      <c r="D52643" s="165" t="s">
        <v>336</v>
      </c>
      <c r="E52643" s="165" t="s">
        <v>337</v>
      </c>
      <c r="F52643" s="165" t="s">
        <v>569</v>
      </c>
      <c r="G52643" s="165">
        <v>106</v>
      </c>
      <c r="H52643" s="165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36">
        <f>IF(OR(B52643="GAS",B52643="COL",B52643="LAN",B52643="RICE"),H52643*About!$B$98,IF(B52643="CROP",H52643*About!$B$99,H52643))</f>
        <v>2.9565532039851363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35">
      <c r="A52644" s="165" t="s">
        <v>567</v>
      </c>
      <c r="B52644" s="165" t="s">
        <v>568</v>
      </c>
      <c r="C52644" s="165">
        <v>2040</v>
      </c>
      <c r="D52644" s="165" t="s">
        <v>336</v>
      </c>
      <c r="E52644" s="165" t="s">
        <v>337</v>
      </c>
      <c r="F52644" s="165" t="s">
        <v>569</v>
      </c>
      <c r="G52644" s="165">
        <v>107</v>
      </c>
      <c r="H52644" s="165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36">
        <f>IF(OR(B52644="GAS",B52644="COL",B52644="LAN",B52644="RICE"),H52644*About!$B$98,IF(B52644="CROP",H52644*About!$B$99,H52644))</f>
        <v>8.5280298255387208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35">
      <c r="A52645" s="165" t="s">
        <v>567</v>
      </c>
      <c r="B52645" s="165" t="s">
        <v>568</v>
      </c>
      <c r="C52645" s="165">
        <v>2040</v>
      </c>
      <c r="D52645" s="165" t="s">
        <v>336</v>
      </c>
      <c r="E52645" s="165" t="s">
        <v>337</v>
      </c>
      <c r="F52645" s="165" t="s">
        <v>571</v>
      </c>
      <c r="G52645" s="165">
        <v>107</v>
      </c>
      <c r="H52645" s="165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36">
        <f>IF(OR(B52645="GAS",B52645="COL",B52645="LAN",B52645="RICE"),H52645*About!$B$98,IF(B52645="CROP",H52645*About!$B$99,H52645))</f>
        <v>9.7395710181392005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35">
      <c r="A52646" s="165" t="s">
        <v>567</v>
      </c>
      <c r="B52646" s="165" t="s">
        <v>568</v>
      </c>
      <c r="C52646" s="165">
        <v>2040</v>
      </c>
      <c r="D52646" s="165" t="s">
        <v>336</v>
      </c>
      <c r="E52646" s="165" t="s">
        <v>337</v>
      </c>
      <c r="F52646" s="165" t="s">
        <v>573</v>
      </c>
      <c r="G52646" s="165">
        <v>108</v>
      </c>
      <c r="H52646" s="165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36">
        <f>IF(OR(B52646="GAS",B52646="COL",B52646="LAN",B52646="RICE"),H52646*About!$B$98,IF(B52646="CROP",H52646*About!$B$99,H52646))</f>
        <v>4.2278741020712005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35">
      <c r="A52647" s="165" t="s">
        <v>567</v>
      </c>
      <c r="B52647" s="165" t="s">
        <v>568</v>
      </c>
      <c r="C52647" s="165">
        <v>2040</v>
      </c>
      <c r="D52647" s="165" t="s">
        <v>336</v>
      </c>
      <c r="E52647" s="165" t="s">
        <v>337</v>
      </c>
      <c r="F52647" s="165" t="s">
        <v>571</v>
      </c>
      <c r="G52647" s="165">
        <v>108</v>
      </c>
      <c r="H52647" s="165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36">
        <f>IF(OR(B52647="GAS",B52647="COL",B52647="LAN",B52647="RICE"),H52647*About!$B$98,IF(B52647="CROP",H52647*About!$B$99,H52647))</f>
        <v>3.0626052175600003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35">
      <c r="A52648" s="165" t="s">
        <v>567</v>
      </c>
      <c r="B52648" s="165" t="s">
        <v>568</v>
      </c>
      <c r="C52648" s="165">
        <v>2040</v>
      </c>
      <c r="D52648" s="165" t="s">
        <v>336</v>
      </c>
      <c r="E52648" s="165" t="s">
        <v>337</v>
      </c>
      <c r="F52648" s="165" t="s">
        <v>570</v>
      </c>
      <c r="G52648" s="165">
        <v>108</v>
      </c>
      <c r="H52648" s="165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36">
        <f>IF(OR(B52648="GAS",B52648="COL",B52648="LAN",B52648="RICE"),H52648*About!$B$98,IF(B52648="CROP",H52648*About!$B$99,H52648))</f>
        <v>1.0748409084044801E-4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35">
      <c r="A52649" s="165" t="s">
        <v>567</v>
      </c>
      <c r="B52649" s="165" t="s">
        <v>568</v>
      </c>
      <c r="C52649" s="165">
        <v>2040</v>
      </c>
      <c r="D52649" s="165" t="s">
        <v>336</v>
      </c>
      <c r="E52649" s="165" t="s">
        <v>337</v>
      </c>
      <c r="F52649" s="165" t="s">
        <v>569</v>
      </c>
      <c r="G52649" s="165">
        <v>110</v>
      </c>
      <c r="H52649" s="165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36">
        <f>IF(OR(B52649="GAS",B52649="COL",B52649="LAN",B52649="RICE"),H52649*About!$B$98,IF(B52649="CROP",H52649*About!$B$99,H52649))</f>
        <v>8.3792290650308804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35">
      <c r="A52650" s="165" t="s">
        <v>567</v>
      </c>
      <c r="B52650" s="165" t="s">
        <v>568</v>
      </c>
      <c r="C52650" s="165">
        <v>2040</v>
      </c>
      <c r="D52650" s="165" t="s">
        <v>336</v>
      </c>
      <c r="E52650" s="165" t="s">
        <v>337</v>
      </c>
      <c r="F52650" s="165" t="s">
        <v>570</v>
      </c>
      <c r="G52650" s="165">
        <v>110</v>
      </c>
      <c r="H52650" s="165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36">
        <f>IF(OR(B52650="GAS",B52650="COL",B52650="LAN",B52650="RICE"),H52650*About!$B$98,IF(B52650="CROP",H52650*About!$B$99,H52650))</f>
        <v>1.06795323081328E-4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35">
      <c r="A52651" s="165" t="s">
        <v>567</v>
      </c>
      <c r="B52651" s="165" t="s">
        <v>568</v>
      </c>
      <c r="C52651" s="165">
        <v>2040</v>
      </c>
      <c r="D52651" s="165" t="s">
        <v>336</v>
      </c>
      <c r="E52651" s="165" t="s">
        <v>337</v>
      </c>
      <c r="F52651" s="165" t="s">
        <v>571</v>
      </c>
      <c r="G52651" s="165">
        <v>111</v>
      </c>
      <c r="H52651" s="165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36">
        <f>IF(OR(B52651="GAS",B52651="COL",B52651="LAN",B52651="RICE"),H52651*About!$B$98,IF(B52651="CROP",H52651*About!$B$99,H52651))</f>
        <v>3.0102068849328003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35">
      <c r="A52652" s="165" t="s">
        <v>567</v>
      </c>
      <c r="B52652" s="165" t="s">
        <v>568</v>
      </c>
      <c r="C52652" s="165">
        <v>2040</v>
      </c>
      <c r="D52652" s="165" t="s">
        <v>336</v>
      </c>
      <c r="E52652" s="165" t="s">
        <v>337</v>
      </c>
      <c r="F52652" s="165" t="s">
        <v>569</v>
      </c>
      <c r="G52652" s="165">
        <v>113</v>
      </c>
      <c r="H52652" s="165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36">
        <f>IF(OR(B52652="GAS",B52652="COL",B52652="LAN",B52652="RICE"),H52652*About!$B$98,IF(B52652="CROP",H52652*About!$B$99,H52652))</f>
        <v>8.1195885315540808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35">
      <c r="A52653" s="165" t="s">
        <v>567</v>
      </c>
      <c r="B52653" s="165" t="s">
        <v>568</v>
      </c>
      <c r="C52653" s="165">
        <v>2040</v>
      </c>
      <c r="D52653" s="165" t="s">
        <v>336</v>
      </c>
      <c r="E52653" s="165" t="s">
        <v>337</v>
      </c>
      <c r="F52653" s="165" t="s">
        <v>573</v>
      </c>
      <c r="G52653" s="165">
        <v>114</v>
      </c>
      <c r="H52653" s="165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36">
        <f>IF(OR(B52653="GAS",B52653="COL",B52653="LAN",B52653="RICE"),H52653*About!$B$98,IF(B52653="CROP",H52653*About!$B$99,H52653))</f>
        <v>5.9494559653099207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35">
      <c r="A52654" s="165" t="s">
        <v>567</v>
      </c>
      <c r="B52654" s="165" t="s">
        <v>568</v>
      </c>
      <c r="C52654" s="165">
        <v>2040</v>
      </c>
      <c r="D52654" s="165" t="s">
        <v>336</v>
      </c>
      <c r="E52654" s="165" t="s">
        <v>337</v>
      </c>
      <c r="F52654" s="165" t="s">
        <v>570</v>
      </c>
      <c r="G52654" s="165">
        <v>115</v>
      </c>
      <c r="H52654" s="165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36">
        <f>IF(OR(B52654="GAS",B52654="COL",B52654="LAN",B52654="RICE"),H52654*About!$B$98,IF(B52654="CROP",H52654*About!$B$99,H52654))</f>
        <v>2.0321924006563201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35">
      <c r="A52655" s="165" t="s">
        <v>567</v>
      </c>
      <c r="B52655" s="165" t="s">
        <v>568</v>
      </c>
      <c r="C52655" s="165">
        <v>2040</v>
      </c>
      <c r="D52655" s="165" t="s">
        <v>336</v>
      </c>
      <c r="E52655" s="165" t="s">
        <v>337</v>
      </c>
      <c r="F52655" s="165" t="s">
        <v>569</v>
      </c>
      <c r="G52655" s="165">
        <v>116</v>
      </c>
      <c r="H52655" s="165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36">
        <f>IF(OR(B52655="GAS",B52655="COL",B52655="LAN",B52655="RICE"),H52655*About!$B$98,IF(B52655="CROP",H52655*About!$B$99,H52655))</f>
        <v>8.9772894978524804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35">
      <c r="A52656" s="165" t="s">
        <v>567</v>
      </c>
      <c r="B52656" s="165" t="s">
        <v>568</v>
      </c>
      <c r="C52656" s="165">
        <v>2040</v>
      </c>
      <c r="D52656" s="165" t="s">
        <v>336</v>
      </c>
      <c r="E52656" s="165" t="s">
        <v>337</v>
      </c>
      <c r="F52656" s="165" t="s">
        <v>570</v>
      </c>
      <c r="G52656" s="165">
        <v>116</v>
      </c>
      <c r="H52656" s="165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36">
        <f>IF(OR(B52656="GAS",B52656="COL",B52656="LAN",B52656="RICE"),H52656*About!$B$98,IF(B52656="CROP",H52656*About!$B$99,H52656))</f>
        <v>1.1821040534419202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35">
      <c r="A52657" s="165" t="s">
        <v>567</v>
      </c>
      <c r="B52657" s="165" t="s">
        <v>568</v>
      </c>
      <c r="C52657" s="165">
        <v>2040</v>
      </c>
      <c r="D52657" s="165" t="s">
        <v>336</v>
      </c>
      <c r="E52657" s="165" t="s">
        <v>337</v>
      </c>
      <c r="F52657" s="165" t="s">
        <v>571</v>
      </c>
      <c r="G52657" s="165">
        <v>116</v>
      </c>
      <c r="H52657" s="165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36">
        <f>IF(OR(B52657="GAS",B52657="COL",B52657="LAN",B52657="RICE"),H52657*About!$B$98,IF(B52657="CROP",H52657*About!$B$99,H52657))</f>
        <v>2.8791473887344001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35">
      <c r="A52658" s="165" t="s">
        <v>567</v>
      </c>
      <c r="B52658" s="165" t="s">
        <v>568</v>
      </c>
      <c r="C52658" s="165">
        <v>2040</v>
      </c>
      <c r="D52658" s="165" t="s">
        <v>336</v>
      </c>
      <c r="E52658" s="165" t="s">
        <v>337</v>
      </c>
      <c r="F52658" s="165" t="s">
        <v>573</v>
      </c>
      <c r="G52658" s="165">
        <v>116</v>
      </c>
      <c r="H52658" s="165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36">
        <f>IF(OR(B52658="GAS",B52658="COL",B52658="LAN",B52658="RICE"),H52658*About!$B$98,IF(B52658="CROP",H52658*About!$B$99,H52658))</f>
        <v>5.8777258731430404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35">
      <c r="A52659" s="165" t="s">
        <v>567</v>
      </c>
      <c r="B52659" s="165" t="s">
        <v>568</v>
      </c>
      <c r="C52659" s="165">
        <v>2040</v>
      </c>
      <c r="D52659" s="165" t="s">
        <v>336</v>
      </c>
      <c r="E52659" s="165" t="s">
        <v>337</v>
      </c>
      <c r="F52659" s="165" t="s">
        <v>569</v>
      </c>
      <c r="G52659" s="165">
        <v>117</v>
      </c>
      <c r="H52659" s="165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36">
        <f>IF(OR(B52659="GAS",B52659="COL",B52659="LAN",B52659="RICE"),H52659*About!$B$98,IF(B52659="CROP",H52659*About!$B$99,H52659))</f>
        <v>1.5678205341100961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35">
      <c r="A52660" s="165" t="s">
        <v>567</v>
      </c>
      <c r="B52660" s="165" t="s">
        <v>568</v>
      </c>
      <c r="C52660" s="165">
        <v>2040</v>
      </c>
      <c r="D52660" s="165" t="s">
        <v>336</v>
      </c>
      <c r="E52660" s="165" t="s">
        <v>337</v>
      </c>
      <c r="F52660" s="165" t="s">
        <v>573</v>
      </c>
      <c r="G52660" s="165">
        <v>117</v>
      </c>
      <c r="H52660" s="165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36">
        <f>IF(OR(B52660="GAS",B52660="COL",B52660="LAN",B52660="RICE"),H52660*About!$B$98,IF(B52660="CROP",H52660*About!$B$99,H52660))</f>
        <v>3.1791138928382402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35">
      <c r="A52661" s="165" t="s">
        <v>567</v>
      </c>
      <c r="B52661" s="165" t="s">
        <v>568</v>
      </c>
      <c r="C52661" s="165">
        <v>2040</v>
      </c>
      <c r="D52661" s="165" t="s">
        <v>336</v>
      </c>
      <c r="E52661" s="165" t="s">
        <v>337</v>
      </c>
      <c r="F52661" s="165" t="s">
        <v>570</v>
      </c>
      <c r="G52661" s="165">
        <v>117</v>
      </c>
      <c r="H52661" s="165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36">
        <f>IF(OR(B52661="GAS",B52661="COL",B52661="LAN",B52661="RICE"),H52661*About!$B$98,IF(B52661="CROP",H52661*About!$B$99,H52661))</f>
        <v>2.1519636386068804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35">
      <c r="A52662" s="165" t="s">
        <v>567</v>
      </c>
      <c r="B52662" s="165" t="s">
        <v>568</v>
      </c>
      <c r="C52662" s="165">
        <v>2040</v>
      </c>
      <c r="D52662" s="165" t="s">
        <v>336</v>
      </c>
      <c r="E52662" s="165" t="s">
        <v>337</v>
      </c>
      <c r="F52662" s="165" t="s">
        <v>569</v>
      </c>
      <c r="G52662" s="165">
        <v>118</v>
      </c>
      <c r="H52662" s="165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36">
        <f>IF(OR(B52662="GAS",B52662="COL",B52662="LAN",B52662="RICE"),H52662*About!$B$98,IF(B52662="CROP",H52662*About!$B$99,H52662))</f>
        <v>1.7629082221537922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35">
      <c r="A52663" s="165" t="s">
        <v>567</v>
      </c>
      <c r="B52663" s="165" t="s">
        <v>568</v>
      </c>
      <c r="C52663" s="165">
        <v>2040</v>
      </c>
      <c r="D52663" s="165" t="s">
        <v>336</v>
      </c>
      <c r="E52663" s="165" t="s">
        <v>337</v>
      </c>
      <c r="F52663" s="165" t="s">
        <v>570</v>
      </c>
      <c r="G52663" s="165">
        <v>118</v>
      </c>
      <c r="H52663" s="165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36">
        <f>IF(OR(B52663="GAS",B52663="COL",B52663="LAN",B52663="RICE"),H52663*About!$B$98,IF(B52663="CROP",H52663*About!$B$99,H52663))</f>
        <v>1.1678518960248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35">
      <c r="A52664" s="165" t="s">
        <v>567</v>
      </c>
      <c r="B52664" s="165" t="s">
        <v>568</v>
      </c>
      <c r="C52664" s="165">
        <v>2040</v>
      </c>
      <c r="D52664" s="165" t="s">
        <v>336</v>
      </c>
      <c r="E52664" s="165" t="s">
        <v>337</v>
      </c>
      <c r="F52664" s="165" t="s">
        <v>570</v>
      </c>
      <c r="G52664" s="165">
        <v>120</v>
      </c>
      <c r="H52664" s="165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36">
        <f>IF(OR(B52664="GAS",B52664="COL",B52664="LAN",B52664="RICE"),H52664*About!$B$98,IF(B52664="CROP",H52664*About!$B$99,H52664))</f>
        <v>1.9473925814963202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35">
      <c r="A52665" s="165" t="s">
        <v>567</v>
      </c>
      <c r="B52665" s="165" t="s">
        <v>568</v>
      </c>
      <c r="C52665" s="165">
        <v>2040</v>
      </c>
      <c r="D52665" s="165" t="s">
        <v>336</v>
      </c>
      <c r="E52665" s="165" t="s">
        <v>337</v>
      </c>
      <c r="F52665" s="165" t="s">
        <v>569</v>
      </c>
      <c r="G52665" s="165">
        <v>121</v>
      </c>
      <c r="H52665" s="165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36">
        <f>IF(OR(B52665="GAS",B52665="COL",B52665="LAN",B52665="RICE"),H52665*About!$B$98,IF(B52665="CROP",H52665*About!$B$99,H52665))</f>
        <v>1.5226436406373921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35">
      <c r="A52666" s="165" t="s">
        <v>567</v>
      </c>
      <c r="B52666" s="165" t="s">
        <v>568</v>
      </c>
      <c r="C52666" s="165">
        <v>2040</v>
      </c>
      <c r="D52666" s="165" t="s">
        <v>336</v>
      </c>
      <c r="E52666" s="165" t="s">
        <v>337</v>
      </c>
      <c r="F52666" s="165" t="s">
        <v>569</v>
      </c>
      <c r="G52666" s="165">
        <v>122</v>
      </c>
      <c r="H52666" s="165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36">
        <f>IF(OR(B52666="GAS",B52666="COL",B52666="LAN",B52666="RICE"),H52666*About!$B$98,IF(B52666="CROP",H52666*About!$B$99,H52666))</f>
        <v>7.526797614991200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35">
      <c r="A52667" s="165" t="s">
        <v>567</v>
      </c>
      <c r="B52667" s="165" t="s">
        <v>568</v>
      </c>
      <c r="C52667" s="165">
        <v>2040</v>
      </c>
      <c r="D52667" s="165" t="s">
        <v>336</v>
      </c>
      <c r="E52667" s="165" t="s">
        <v>337</v>
      </c>
      <c r="F52667" s="165" t="s">
        <v>570</v>
      </c>
      <c r="G52667" s="165">
        <v>122</v>
      </c>
      <c r="H52667" s="165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36">
        <f>IF(OR(B52667="GAS",B52667="COL",B52667="LAN",B52667="RICE"),H52667*About!$B$98,IF(B52667="CROP",H52667*About!$B$99,H52667))</f>
        <v>1.0422417661174401E-4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35">
      <c r="A52668" s="165" t="s">
        <v>567</v>
      </c>
      <c r="B52668" s="165" t="s">
        <v>568</v>
      </c>
      <c r="C52668" s="165">
        <v>2040</v>
      </c>
      <c r="D52668" s="165" t="s">
        <v>336</v>
      </c>
      <c r="E52668" s="165" t="s">
        <v>337</v>
      </c>
      <c r="F52668" s="165" t="s">
        <v>571</v>
      </c>
      <c r="G52668" s="165">
        <v>122</v>
      </c>
      <c r="H52668" s="165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36">
        <f>IF(OR(B52668="GAS",B52668="COL",B52668="LAN",B52668="RICE"),H52668*About!$B$98,IF(B52668="CROP",H52668*About!$B$99,H52668))</f>
        <v>2.9768934764464001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35">
      <c r="A52669" s="165" t="s">
        <v>567</v>
      </c>
      <c r="B52669" s="165" t="s">
        <v>568</v>
      </c>
      <c r="C52669" s="165">
        <v>2040</v>
      </c>
      <c r="D52669" s="165" t="s">
        <v>336</v>
      </c>
      <c r="E52669" s="165" t="s">
        <v>337</v>
      </c>
      <c r="F52669" s="165" t="s">
        <v>570</v>
      </c>
      <c r="G52669" s="165">
        <v>123</v>
      </c>
      <c r="H52669" s="165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36">
        <f>IF(OR(B52669="GAS",B52669="COL",B52669="LAN",B52669="RICE"),H52669*About!$B$98,IF(B52669="CROP",H52669*About!$B$99,H52669))</f>
        <v>9.5656714402144003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35">
      <c r="A52670" s="165" t="s">
        <v>567</v>
      </c>
      <c r="B52670" s="165" t="s">
        <v>568</v>
      </c>
      <c r="C52670" s="165">
        <v>2040</v>
      </c>
      <c r="D52670" s="165" t="s">
        <v>336</v>
      </c>
      <c r="E52670" s="165" t="s">
        <v>337</v>
      </c>
      <c r="F52670" s="165" t="s">
        <v>571</v>
      </c>
      <c r="G52670" s="165">
        <v>123</v>
      </c>
      <c r="H52670" s="165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36">
        <f>IF(OR(B52670="GAS",B52670="COL",B52670="LAN",B52670="RICE"),H52670*About!$B$98,IF(B52670="CROP",H52670*About!$B$99,H52670))</f>
        <v>2.673367824176000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35">
      <c r="A52671" s="165" t="s">
        <v>567</v>
      </c>
      <c r="B52671" s="165" t="s">
        <v>568</v>
      </c>
      <c r="C52671" s="165">
        <v>2040</v>
      </c>
      <c r="D52671" s="165" t="s">
        <v>336</v>
      </c>
      <c r="E52671" s="165" t="s">
        <v>337</v>
      </c>
      <c r="F52671" s="165" t="s">
        <v>573</v>
      </c>
      <c r="G52671" s="165">
        <v>123</v>
      </c>
      <c r="H52671" s="165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36">
        <f>IF(OR(B52671="GAS",B52671="COL",B52671="LAN",B52671="RICE"),H52671*About!$B$98,IF(B52671="CROP",H52671*About!$B$99,H52671))</f>
        <v>4.1301399935040007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35">
      <c r="A52672" s="165" t="s">
        <v>567</v>
      </c>
      <c r="B52672" s="165" t="s">
        <v>568</v>
      </c>
      <c r="C52672" s="165">
        <v>2040</v>
      </c>
      <c r="D52672" s="165" t="s">
        <v>336</v>
      </c>
      <c r="E52672" s="165" t="s">
        <v>337</v>
      </c>
      <c r="F52672" s="165" t="s">
        <v>573</v>
      </c>
      <c r="G52672" s="165">
        <v>124</v>
      </c>
      <c r="H52672" s="165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36">
        <f>IF(OR(B52672="GAS",B52672="COL",B52672="LAN",B52672="RICE"),H52672*About!$B$98,IF(B52672="CROP",H52672*About!$B$99,H52672))</f>
        <v>3.6947810091080002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35">
      <c r="A52673" s="165" t="s">
        <v>567</v>
      </c>
      <c r="B52673" s="165" t="s">
        <v>568</v>
      </c>
      <c r="C52673" s="165">
        <v>2040</v>
      </c>
      <c r="D52673" s="165" t="s">
        <v>336</v>
      </c>
      <c r="E52673" s="165" t="s">
        <v>337</v>
      </c>
      <c r="F52673" s="165" t="s">
        <v>570</v>
      </c>
      <c r="G52673" s="165">
        <v>125</v>
      </c>
      <c r="H52673" s="165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36">
        <f>IF(OR(B52673="GAS",B52673="COL",B52673="LAN",B52673="RICE"),H52673*About!$B$98,IF(B52673="CROP",H52673*About!$B$99,H52673))</f>
        <v>1.963453181087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35">
      <c r="A52674" s="165" t="s">
        <v>567</v>
      </c>
      <c r="B52674" s="165" t="s">
        <v>568</v>
      </c>
      <c r="C52674" s="165">
        <v>2040</v>
      </c>
      <c r="D52674" s="165" t="s">
        <v>336</v>
      </c>
      <c r="E52674" s="165" t="s">
        <v>337</v>
      </c>
      <c r="F52674" s="165" t="s">
        <v>571</v>
      </c>
      <c r="G52674" s="165">
        <v>125</v>
      </c>
      <c r="H52674" s="165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36">
        <f>IF(OR(B52674="GAS",B52674="COL",B52674="LAN",B52674="RICE"),H52674*About!$B$98,IF(B52674="CROP",H52674*About!$B$99,H52674))</f>
        <v>2.6506751019056003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35">
      <c r="A52675" s="165" t="s">
        <v>567</v>
      </c>
      <c r="B52675" s="165" t="s">
        <v>568</v>
      </c>
      <c r="C52675" s="165">
        <v>2040</v>
      </c>
      <c r="D52675" s="165" t="s">
        <v>336</v>
      </c>
      <c r="E52675" s="165" t="s">
        <v>337</v>
      </c>
      <c r="F52675" s="165" t="s">
        <v>570</v>
      </c>
      <c r="G52675" s="165">
        <v>127</v>
      </c>
      <c r="H52675" s="165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36">
        <f>IF(OR(B52675="GAS",B52675="COL",B52675="LAN",B52675="RICE"),H52675*About!$B$98,IF(B52675="CROP",H52675*About!$B$99,H52675))</f>
        <v>1.0029343888166401E-4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35">
      <c r="A52676" s="165" t="s">
        <v>567</v>
      </c>
      <c r="B52676" s="165" t="s">
        <v>568</v>
      </c>
      <c r="C52676" s="165">
        <v>2040</v>
      </c>
      <c r="D52676" s="165" t="s">
        <v>336</v>
      </c>
      <c r="E52676" s="165" t="s">
        <v>337</v>
      </c>
      <c r="F52676" s="165" t="s">
        <v>574</v>
      </c>
      <c r="G52676" s="165">
        <v>128</v>
      </c>
      <c r="H52676" s="165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36">
        <f>IF(OR(B52676="GAS",B52676="COL",B52676="LAN",B52676="RICE"),H52676*About!$B$98,IF(B52676="CROP",H52676*About!$B$99,H52676))</f>
        <v>1.3950438005851202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35">
      <c r="A52677" s="165" t="s">
        <v>567</v>
      </c>
      <c r="B52677" s="165" t="s">
        <v>568</v>
      </c>
      <c r="C52677" s="165">
        <v>2040</v>
      </c>
      <c r="D52677" s="165" t="s">
        <v>336</v>
      </c>
      <c r="E52677" s="165" t="s">
        <v>337</v>
      </c>
      <c r="F52677" s="165" t="s">
        <v>569</v>
      </c>
      <c r="G52677" s="165">
        <v>130</v>
      </c>
      <c r="H52677" s="165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36">
        <f>IF(OR(B52677="GAS",B52677="COL",B52677="LAN",B52677="RICE"),H52677*About!$B$98,IF(B52677="CROP",H52677*About!$B$99,H52677))</f>
        <v>7.5799406506118409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35">
      <c r="A52678" s="165" t="s">
        <v>567</v>
      </c>
      <c r="B52678" s="165" t="s">
        <v>568</v>
      </c>
      <c r="C52678" s="165">
        <v>2040</v>
      </c>
      <c r="D52678" s="165" t="s">
        <v>336</v>
      </c>
      <c r="E52678" s="165" t="s">
        <v>337</v>
      </c>
      <c r="F52678" s="165" t="s">
        <v>570</v>
      </c>
      <c r="G52678" s="165">
        <v>130</v>
      </c>
      <c r="H52678" s="165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36">
        <f>IF(OR(B52678="GAS",B52678="COL",B52678="LAN",B52678="RICE"),H52678*About!$B$98,IF(B52678="CROP",H52678*About!$B$99,H52678))</f>
        <v>3.0102797783911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35">
      <c r="A52679" s="165" t="s">
        <v>567</v>
      </c>
      <c r="B52679" s="165" t="s">
        <v>568</v>
      </c>
      <c r="C52679" s="165">
        <v>2040</v>
      </c>
      <c r="D52679" s="165" t="s">
        <v>336</v>
      </c>
      <c r="E52679" s="165" t="s">
        <v>337</v>
      </c>
      <c r="F52679" s="165" t="s">
        <v>571</v>
      </c>
      <c r="G52679" s="165">
        <v>131</v>
      </c>
      <c r="H52679" s="165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36">
        <f>IF(OR(B52679="GAS",B52679="COL",B52679="LAN",B52679="RICE"),H52679*About!$B$98,IF(B52679="CROP",H52679*About!$B$99,H52679))</f>
        <v>2.5399008882240001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35">
      <c r="A52680" s="165" t="s">
        <v>567</v>
      </c>
      <c r="B52680" s="165" t="s">
        <v>568</v>
      </c>
      <c r="C52680" s="165">
        <v>2040</v>
      </c>
      <c r="D52680" s="165" t="s">
        <v>336</v>
      </c>
      <c r="E52680" s="165" t="s">
        <v>337</v>
      </c>
      <c r="F52680" s="165" t="s">
        <v>573</v>
      </c>
      <c r="G52680" s="165">
        <v>131</v>
      </c>
      <c r="H52680" s="165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36">
        <f>IF(OR(B52680="GAS",B52680="COL",B52680="LAN",B52680="RICE"),H52680*About!$B$98,IF(B52680="CROP",H52680*About!$B$99,H52680))</f>
        <v>2.5538875488560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35">
      <c r="A52681" s="165" t="s">
        <v>567</v>
      </c>
      <c r="B52681" s="165" t="s">
        <v>568</v>
      </c>
      <c r="C52681" s="165">
        <v>2040</v>
      </c>
      <c r="D52681" s="165" t="s">
        <v>336</v>
      </c>
      <c r="E52681" s="165" t="s">
        <v>337</v>
      </c>
      <c r="F52681" s="165" t="s">
        <v>569</v>
      </c>
      <c r="G52681" s="165">
        <v>131</v>
      </c>
      <c r="H52681" s="165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36">
        <f>IF(OR(B52681="GAS",B52681="COL",B52681="LAN",B52681="RICE"),H52681*About!$B$98,IF(B52681="CROP",H52681*About!$B$99,H52681))</f>
        <v>7.0357840508222401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35">
      <c r="A52682" s="165" t="s">
        <v>567</v>
      </c>
      <c r="B52682" s="165" t="s">
        <v>568</v>
      </c>
      <c r="C52682" s="165">
        <v>2040</v>
      </c>
      <c r="D52682" s="165" t="s">
        <v>336</v>
      </c>
      <c r="E52682" s="165" t="s">
        <v>337</v>
      </c>
      <c r="F52682" s="165" t="s">
        <v>569</v>
      </c>
      <c r="G52682" s="165">
        <v>132</v>
      </c>
      <c r="H52682" s="165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36">
        <f>IF(OR(B52682="GAS",B52682="COL",B52682="LAN",B52682="RICE"),H52682*About!$B$98,IF(B52682="CROP",H52682*About!$B$99,H52682))</f>
        <v>6.9444133900108801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35">
      <c r="A52683" s="165" t="s">
        <v>567</v>
      </c>
      <c r="B52683" s="165" t="s">
        <v>568</v>
      </c>
      <c r="C52683" s="165">
        <v>2040</v>
      </c>
      <c r="D52683" s="165" t="s">
        <v>336</v>
      </c>
      <c r="E52683" s="165" t="s">
        <v>337</v>
      </c>
      <c r="F52683" s="165" t="s">
        <v>570</v>
      </c>
      <c r="G52683" s="165">
        <v>132</v>
      </c>
      <c r="H52683" s="165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36">
        <f>IF(OR(B52683="GAS",B52683="COL",B52683="LAN",B52683="RICE"),H52683*About!$B$98,IF(B52683="CROP",H52683*About!$B$99,H52683))</f>
        <v>1.02777096908528E-4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35">
      <c r="A52684" s="165" t="s">
        <v>567</v>
      </c>
      <c r="B52684" s="165" t="s">
        <v>568</v>
      </c>
      <c r="C52684" s="165">
        <v>2040</v>
      </c>
      <c r="D52684" s="165" t="s">
        <v>336</v>
      </c>
      <c r="E52684" s="165" t="s">
        <v>337</v>
      </c>
      <c r="F52684" s="165" t="s">
        <v>569</v>
      </c>
      <c r="G52684" s="165">
        <v>133</v>
      </c>
      <c r="H52684" s="165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36">
        <f>IF(OR(B52684="GAS",B52684="COL",B52684="LAN",B52684="RICE"),H52684*About!$B$98,IF(B52684="CROP",H52684*About!$B$99,H52684))</f>
        <v>6.9133223965769605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35">
      <c r="A52685" s="165" t="s">
        <v>567</v>
      </c>
      <c r="B52685" s="165" t="s">
        <v>568</v>
      </c>
      <c r="C52685" s="165">
        <v>2040</v>
      </c>
      <c r="D52685" s="165" t="s">
        <v>336</v>
      </c>
      <c r="E52685" s="165" t="s">
        <v>337</v>
      </c>
      <c r="F52685" s="165" t="s">
        <v>570</v>
      </c>
      <c r="G52685" s="165">
        <v>133</v>
      </c>
      <c r="H52685" s="165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36">
        <f>IF(OR(B52685="GAS",B52685="COL",B52685="LAN",B52685="RICE"),H52685*About!$B$98,IF(B52685="CROP",H52685*About!$B$99,H52685))</f>
        <v>8.7787399534128009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35">
      <c r="A52686" s="165" t="s">
        <v>567</v>
      </c>
      <c r="B52686" s="165" t="s">
        <v>568</v>
      </c>
      <c r="C52686" s="165">
        <v>2040</v>
      </c>
      <c r="D52686" s="165" t="s">
        <v>336</v>
      </c>
      <c r="E52686" s="165" t="s">
        <v>337</v>
      </c>
      <c r="F52686" s="165" t="s">
        <v>570</v>
      </c>
      <c r="G52686" s="165">
        <v>137</v>
      </c>
      <c r="H52686" s="165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36">
        <f>IF(OR(B52686="GAS",B52686="COL",B52686="LAN",B52686="RICE"),H52686*About!$B$98,IF(B52686="CROP",H52686*About!$B$99,H52686))</f>
        <v>8.5925393505056015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35">
      <c r="A52687" s="165" t="s">
        <v>567</v>
      </c>
      <c r="B52687" s="165" t="s">
        <v>568</v>
      </c>
      <c r="C52687" s="165">
        <v>2040</v>
      </c>
      <c r="D52687" s="165" t="s">
        <v>336</v>
      </c>
      <c r="E52687" s="165" t="s">
        <v>337</v>
      </c>
      <c r="F52687" s="165" t="s">
        <v>573</v>
      </c>
      <c r="G52687" s="165">
        <v>137</v>
      </c>
      <c r="H52687" s="165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36">
        <f>IF(OR(B52687="GAS",B52687="COL",B52687="LAN",B52687="RICE"),H52687*About!$B$98,IF(B52687="CROP",H52687*About!$B$99,H52687))</f>
        <v>5.3097198717292813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35">
      <c r="A52688" s="165" t="s">
        <v>567</v>
      </c>
      <c r="B52688" s="165" t="s">
        <v>568</v>
      </c>
      <c r="C52688" s="165">
        <v>2040</v>
      </c>
      <c r="D52688" s="165" t="s">
        <v>336</v>
      </c>
      <c r="E52688" s="165" t="s">
        <v>337</v>
      </c>
      <c r="F52688" s="165" t="s">
        <v>570</v>
      </c>
      <c r="G52688" s="165">
        <v>138</v>
      </c>
      <c r="H52688" s="165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36">
        <f>IF(OR(B52688="GAS",B52688="COL",B52688="LAN",B52688="RICE"),H52688*About!$B$98,IF(B52688="CROP",H52688*About!$B$99,H52688))</f>
        <v>1.7047435976569602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35">
      <c r="A52689" s="165" t="s">
        <v>567</v>
      </c>
      <c r="B52689" s="165" t="s">
        <v>568</v>
      </c>
      <c r="C52689" s="165">
        <v>2040</v>
      </c>
      <c r="D52689" s="165" t="s">
        <v>336</v>
      </c>
      <c r="E52689" s="165" t="s">
        <v>337</v>
      </c>
      <c r="F52689" s="165" t="s">
        <v>570</v>
      </c>
      <c r="G52689" s="165">
        <v>139</v>
      </c>
      <c r="H52689" s="165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36">
        <f>IF(OR(B52689="GAS",B52689="COL",B52689="LAN",B52689="RICE"),H52689*About!$B$98,IF(B52689="CROP",H52689*About!$B$99,H52689))</f>
        <v>9.7659797174912014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35">
      <c r="A52690" s="165" t="s">
        <v>567</v>
      </c>
      <c r="B52690" s="165" t="s">
        <v>568</v>
      </c>
      <c r="C52690" s="165">
        <v>2040</v>
      </c>
      <c r="D52690" s="165" t="s">
        <v>336</v>
      </c>
      <c r="E52690" s="165" t="s">
        <v>337</v>
      </c>
      <c r="F52690" s="165" t="s">
        <v>569</v>
      </c>
      <c r="G52690" s="165">
        <v>139</v>
      </c>
      <c r="H52690" s="165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36">
        <f>IF(OR(B52690="GAS",B52690="COL",B52690="LAN",B52690="RICE"),H52690*About!$B$98,IF(B52690="CROP",H52690*About!$B$99,H52690))</f>
        <v>1.2661249190569282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35">
      <c r="A52691" s="165" t="s">
        <v>567</v>
      </c>
      <c r="B52691" s="165" t="s">
        <v>568</v>
      </c>
      <c r="C52691" s="165">
        <v>2040</v>
      </c>
      <c r="D52691" s="165" t="s">
        <v>336</v>
      </c>
      <c r="E52691" s="165" t="s">
        <v>337</v>
      </c>
      <c r="F52691" s="165" t="s">
        <v>570</v>
      </c>
      <c r="G52691" s="165">
        <v>140</v>
      </c>
      <c r="H52691" s="165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36">
        <f>IF(OR(B52691="GAS",B52691="COL",B52691="LAN",B52691="RICE"),H52691*About!$B$98,IF(B52691="CROP",H52691*About!$B$99,H52691))</f>
        <v>8.3770183846384018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35">
      <c r="A52692" s="165" t="s">
        <v>567</v>
      </c>
      <c r="B52692" s="165" t="s">
        <v>568</v>
      </c>
      <c r="C52692" s="165">
        <v>2040</v>
      </c>
      <c r="D52692" s="165" t="s">
        <v>336</v>
      </c>
      <c r="E52692" s="165" t="s">
        <v>337</v>
      </c>
      <c r="F52692" s="165" t="s">
        <v>571</v>
      </c>
      <c r="G52692" s="165">
        <v>140</v>
      </c>
      <c r="H52692" s="165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36">
        <f>IF(OR(B52692="GAS",B52692="COL",B52692="LAN",B52692="RICE"),H52692*About!$B$98,IF(B52692="CROP",H52692*About!$B$99,H52692))</f>
        <v>2.5903067726144001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35">
      <c r="A52693" s="165" t="s">
        <v>567</v>
      </c>
      <c r="B52693" s="165" t="s">
        <v>568</v>
      </c>
      <c r="C52693" s="165">
        <v>2040</v>
      </c>
      <c r="D52693" s="165" t="s">
        <v>336</v>
      </c>
      <c r="E52693" s="165" t="s">
        <v>337</v>
      </c>
      <c r="F52693" s="165" t="s">
        <v>573</v>
      </c>
      <c r="G52693" s="165">
        <v>141</v>
      </c>
      <c r="H52693" s="165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36">
        <f>IF(OR(B52693="GAS",B52693="COL",B52693="LAN",B52693="RICE"),H52693*About!$B$98,IF(B52693="CROP",H52693*About!$B$99,H52693))</f>
        <v>2.3281253175812803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35">
      <c r="A52694" s="165" t="s">
        <v>567</v>
      </c>
      <c r="B52694" s="165" t="s">
        <v>568</v>
      </c>
      <c r="C52694" s="165">
        <v>2040</v>
      </c>
      <c r="D52694" s="165" t="s">
        <v>336</v>
      </c>
      <c r="E52694" s="165" t="s">
        <v>337</v>
      </c>
      <c r="F52694" s="165" t="s">
        <v>569</v>
      </c>
      <c r="G52694" s="165">
        <v>141</v>
      </c>
      <c r="H52694" s="165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36">
        <f>IF(OR(B52694="GAS",B52694="COL",B52694="LAN",B52694="RICE"),H52694*About!$B$98,IF(B52694="CROP",H52694*About!$B$99,H52694))</f>
        <v>7.3649778962132809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35">
      <c r="A52695" s="165" t="s">
        <v>567</v>
      </c>
      <c r="B52695" s="165" t="s">
        <v>568</v>
      </c>
      <c r="C52695" s="165">
        <v>2040</v>
      </c>
      <c r="D52695" s="165" t="s">
        <v>336</v>
      </c>
      <c r="E52695" s="165" t="s">
        <v>337</v>
      </c>
      <c r="F52695" s="165" t="s">
        <v>571</v>
      </c>
      <c r="G52695" s="165">
        <v>142</v>
      </c>
      <c r="H52695" s="165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36">
        <f>IF(OR(B52695="GAS",B52695="COL",B52695="LAN",B52695="RICE"),H52695*About!$B$98,IF(B52695="CROP",H52695*About!$B$99,H52695))</f>
        <v>4.6643518726336001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35">
      <c r="A52696" s="165" t="s">
        <v>567</v>
      </c>
      <c r="B52696" s="165" t="s">
        <v>568</v>
      </c>
      <c r="C52696" s="165">
        <v>2040</v>
      </c>
      <c r="D52696" s="165" t="s">
        <v>336</v>
      </c>
      <c r="E52696" s="165" t="s">
        <v>337</v>
      </c>
      <c r="F52696" s="165" t="s">
        <v>572</v>
      </c>
      <c r="G52696" s="165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36">
        <f>IF(OR(B52696="GAS",B52696="COL",B52696="LAN",B52696="RICE"),H52696*About!$B$98,IF(B52696="CROP",H52696*About!$B$99,H52696))</f>
        <v>8.585016330475200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35">
      <c r="A52697" s="165" t="s">
        <v>567</v>
      </c>
      <c r="B52697" s="165" t="s">
        <v>568</v>
      </c>
      <c r="C52697" s="165">
        <v>2040</v>
      </c>
      <c r="D52697" s="165" t="s">
        <v>336</v>
      </c>
      <c r="E52697" s="165" t="s">
        <v>337</v>
      </c>
      <c r="F52697" s="165" t="s">
        <v>570</v>
      </c>
      <c r="G52697" s="165">
        <v>145</v>
      </c>
      <c r="H52697" s="165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36">
        <f>IF(OR(B52697="GAS",B52697="COL",B52697="LAN",B52697="RICE"),H52697*About!$B$98,IF(B52697="CROP",H52697*About!$B$99,H52697))</f>
        <v>8.1202125875247996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35">
      <c r="A52698" s="165" t="s">
        <v>567</v>
      </c>
      <c r="B52698" s="165" t="s">
        <v>568</v>
      </c>
      <c r="C52698" s="165">
        <v>2040</v>
      </c>
      <c r="D52698" s="165" t="s">
        <v>336</v>
      </c>
      <c r="E52698" s="165" t="s">
        <v>337</v>
      </c>
      <c r="F52698" s="165" t="s">
        <v>570</v>
      </c>
      <c r="G52698" s="165">
        <v>147</v>
      </c>
      <c r="H52698" s="165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36">
        <f>IF(OR(B52698="GAS",B52698="COL",B52698="LAN",B52698="RICE"),H52698*About!$B$98,IF(B52698="CROP",H52698*About!$B$99,H52698))</f>
        <v>7.9727648990191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35">
      <c r="A52699" s="165" t="s">
        <v>567</v>
      </c>
      <c r="B52699" s="165" t="s">
        <v>568</v>
      </c>
      <c r="C52699" s="165">
        <v>2040</v>
      </c>
      <c r="D52699" s="165" t="s">
        <v>336</v>
      </c>
      <c r="E52699" s="165" t="s">
        <v>337</v>
      </c>
      <c r="F52699" s="165" t="s">
        <v>569</v>
      </c>
      <c r="G52699" s="165">
        <v>148</v>
      </c>
      <c r="H52699" s="165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36">
        <f>IF(OR(B52699="GAS",B52699="COL",B52699="LAN",B52699="RICE"),H52699*About!$B$98,IF(B52699="CROP",H52699*About!$B$99,H52699))</f>
        <v>7.0273657329377609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35">
      <c r="A52700" s="165" t="s">
        <v>567</v>
      </c>
      <c r="B52700" s="165" t="s">
        <v>568</v>
      </c>
      <c r="C52700" s="165">
        <v>2040</v>
      </c>
      <c r="D52700" s="165" t="s">
        <v>336</v>
      </c>
      <c r="E52700" s="165" t="s">
        <v>337</v>
      </c>
      <c r="F52700" s="165" t="s">
        <v>570</v>
      </c>
      <c r="G52700" s="165">
        <v>150</v>
      </c>
      <c r="H52700" s="165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36">
        <f>IF(OR(B52700="GAS",B52700="COL",B52700="LAN",B52700="RICE"),H52700*About!$B$98,IF(B52700="CROP",H52700*About!$B$99,H52700))</f>
        <v>1.6374492901379204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35">
      <c r="A52701" s="165" t="s">
        <v>567</v>
      </c>
      <c r="B52701" s="165" t="s">
        <v>568</v>
      </c>
      <c r="C52701" s="165">
        <v>2040</v>
      </c>
      <c r="D52701" s="165" t="s">
        <v>336</v>
      </c>
      <c r="E52701" s="165" t="s">
        <v>337</v>
      </c>
      <c r="F52701" s="165" t="s">
        <v>570</v>
      </c>
      <c r="G52701" s="165">
        <v>151</v>
      </c>
      <c r="H52701" s="165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36">
        <f>IF(OR(B52701="GAS",B52701="COL",B52701="LAN",B52701="RICE"),H52701*About!$B$98,IF(B52701="CROP",H52701*About!$B$99,H52701))</f>
        <v>7.834169548004801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35">
      <c r="A52702" s="165" t="s">
        <v>567</v>
      </c>
      <c r="B52702" s="165" t="s">
        <v>568</v>
      </c>
      <c r="C52702" s="165">
        <v>2040</v>
      </c>
      <c r="D52702" s="165" t="s">
        <v>336</v>
      </c>
      <c r="E52702" s="165" t="s">
        <v>337</v>
      </c>
      <c r="F52702" s="165" t="s">
        <v>571</v>
      </c>
      <c r="G52702" s="165">
        <v>151</v>
      </c>
      <c r="H52702" s="165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36">
        <f>IF(OR(B52702="GAS",B52702="COL",B52702="LAN",B52702="RICE"),H52702*About!$B$98,IF(B52702="CROP",H52702*About!$B$99,H52702))</f>
        <v>2.1978987788352001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35">
      <c r="A52703" s="165" t="s">
        <v>567</v>
      </c>
      <c r="B52703" s="165" t="s">
        <v>568</v>
      </c>
      <c r="C52703" s="165">
        <v>2040</v>
      </c>
      <c r="D52703" s="165" t="s">
        <v>336</v>
      </c>
      <c r="E52703" s="165" t="s">
        <v>337</v>
      </c>
      <c r="F52703" s="165" t="s">
        <v>569</v>
      </c>
      <c r="G52703" s="165">
        <v>151</v>
      </c>
      <c r="H52703" s="165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36">
        <f>IF(OR(B52703="GAS",B52703="COL",B52703="LAN",B52703="RICE"),H52703*About!$B$98,IF(B52703="CROP",H52703*About!$B$99,H52703))</f>
        <v>6.0892171226443201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35">
      <c r="A52704" s="165" t="s">
        <v>567</v>
      </c>
      <c r="B52704" s="165" t="s">
        <v>568</v>
      </c>
      <c r="C52704" s="165">
        <v>2040</v>
      </c>
      <c r="D52704" s="165" t="s">
        <v>336</v>
      </c>
      <c r="E52704" s="165" t="s">
        <v>337</v>
      </c>
      <c r="F52704" s="165" t="s">
        <v>573</v>
      </c>
      <c r="G52704" s="165">
        <v>152</v>
      </c>
      <c r="H52704" s="165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36">
        <f>IF(OR(B52704="GAS",B52704="COL",B52704="LAN",B52704="RICE"),H52704*About!$B$98,IF(B52704="CROP",H52704*About!$B$99,H52704))</f>
        <v>5.4878688650206403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35">
      <c r="A52705" s="165" t="s">
        <v>567</v>
      </c>
      <c r="B52705" s="165" t="s">
        <v>568</v>
      </c>
      <c r="C52705" s="165">
        <v>2040</v>
      </c>
      <c r="D52705" s="165" t="s">
        <v>336</v>
      </c>
      <c r="E52705" s="165" t="s">
        <v>337</v>
      </c>
      <c r="F52705" s="165" t="s">
        <v>570</v>
      </c>
      <c r="G52705" s="165">
        <v>154</v>
      </c>
      <c r="H52705" s="165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36">
        <f>IF(OR(B52705="GAS",B52705="COL",B52705="LAN",B52705="RICE"),H52705*About!$B$98,IF(B52705="CROP",H52705*About!$B$99,H52705))</f>
        <v>7.6301575172704007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35">
      <c r="A52706" s="165" t="s">
        <v>567</v>
      </c>
      <c r="B52706" s="165" t="s">
        <v>568</v>
      </c>
      <c r="C52706" s="165">
        <v>2040</v>
      </c>
      <c r="D52706" s="165" t="s">
        <v>336</v>
      </c>
      <c r="E52706" s="165" t="s">
        <v>337</v>
      </c>
      <c r="F52706" s="165" t="s">
        <v>571</v>
      </c>
      <c r="G52706" s="165">
        <v>154</v>
      </c>
      <c r="H52706" s="165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36">
        <f>IF(OR(B52706="GAS",B52706="COL",B52706="LAN",B52706="RICE"),H52706*About!$B$98,IF(B52706="CROP",H52706*About!$B$99,H52706))</f>
        <v>2.1434529917360001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35">
      <c r="A52707" s="165" t="s">
        <v>567</v>
      </c>
      <c r="B52707" s="165" t="s">
        <v>568</v>
      </c>
      <c r="C52707" s="165">
        <v>2040</v>
      </c>
      <c r="D52707" s="165" t="s">
        <v>336</v>
      </c>
      <c r="E52707" s="165" t="s">
        <v>337</v>
      </c>
      <c r="F52707" s="165" t="s">
        <v>573</v>
      </c>
      <c r="G52707" s="165">
        <v>155</v>
      </c>
      <c r="H52707" s="165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36">
        <f>IF(OR(B52707="GAS",B52707="COL",B52707="LAN",B52707="RICE"),H52707*About!$B$98,IF(B52707="CROP",H52707*About!$B$99,H52707))</f>
        <v>2.3126939078790403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35">
      <c r="A52708" s="165" t="s">
        <v>567</v>
      </c>
      <c r="B52708" s="165" t="s">
        <v>568</v>
      </c>
      <c r="C52708" s="165">
        <v>2040</v>
      </c>
      <c r="D52708" s="165" t="s">
        <v>336</v>
      </c>
      <c r="E52708" s="165" t="s">
        <v>337</v>
      </c>
      <c r="F52708" s="165" t="s">
        <v>574</v>
      </c>
      <c r="G52708" s="165">
        <v>155</v>
      </c>
      <c r="H52708" s="165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36">
        <f>IF(OR(B52708="GAS",B52708="COL",B52708="LAN",B52708="RICE"),H52708*About!$B$98,IF(B52708="CROP",H52708*About!$B$99,H52708))</f>
        <v>1.1458354652864001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35">
      <c r="A52709" s="165" t="s">
        <v>567</v>
      </c>
      <c r="B52709" s="165" t="s">
        <v>568</v>
      </c>
      <c r="C52709" s="165">
        <v>2040</v>
      </c>
      <c r="D52709" s="165" t="s">
        <v>336</v>
      </c>
      <c r="E52709" s="165" t="s">
        <v>337</v>
      </c>
      <c r="F52709" s="165" t="s">
        <v>569</v>
      </c>
      <c r="G52709" s="165">
        <v>157</v>
      </c>
      <c r="H52709" s="165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36">
        <f>IF(OR(B52709="GAS",B52709="COL",B52709="LAN",B52709="RICE"),H52709*About!$B$98,IF(B52709="CROP",H52709*About!$B$99,H52709))</f>
        <v>5.8122555725281604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35">
      <c r="A52710" s="165" t="s">
        <v>567</v>
      </c>
      <c r="B52710" s="165" t="s">
        <v>568</v>
      </c>
      <c r="C52710" s="165">
        <v>2040</v>
      </c>
      <c r="D52710" s="165" t="s">
        <v>336</v>
      </c>
      <c r="E52710" s="165" t="s">
        <v>337</v>
      </c>
      <c r="F52710" s="165" t="s">
        <v>570</v>
      </c>
      <c r="G52710" s="165">
        <v>159</v>
      </c>
      <c r="H52710" s="165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36">
        <f>IF(OR(B52710="GAS",B52710="COL",B52710="LAN",B52710="RICE"),H52710*About!$B$98,IF(B52710="CROP",H52710*About!$B$99,H52710))</f>
        <v>1.6018106252881602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35">
      <c r="A52711" s="165" t="s">
        <v>567</v>
      </c>
      <c r="B52711" s="165" t="s">
        <v>568</v>
      </c>
      <c r="C52711" s="165">
        <v>2040</v>
      </c>
      <c r="D52711" s="165" t="s">
        <v>336</v>
      </c>
      <c r="E52711" s="165" t="s">
        <v>337</v>
      </c>
      <c r="F52711" s="165" t="s">
        <v>570</v>
      </c>
      <c r="G52711" s="165">
        <v>160</v>
      </c>
      <c r="H52711" s="165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36">
        <f>IF(OR(B52711="GAS",B52711="COL",B52711="LAN",B52711="RICE"),H52711*About!$B$98,IF(B52711="CROP",H52711*About!$B$99,H52711))</f>
        <v>1.5864173532468802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35">
      <c r="A52712" s="165" t="s">
        <v>567</v>
      </c>
      <c r="B52712" s="165" t="s">
        <v>568</v>
      </c>
      <c r="C52712" s="165">
        <v>2040</v>
      </c>
      <c r="D52712" s="165" t="s">
        <v>336</v>
      </c>
      <c r="E52712" s="165" t="s">
        <v>337</v>
      </c>
      <c r="F52712" s="165" t="s">
        <v>569</v>
      </c>
      <c r="G52712" s="165">
        <v>160</v>
      </c>
      <c r="H52712" s="165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36">
        <f>IF(OR(B52712="GAS",B52712="COL",B52712="LAN",B52712="RICE"),H52712*About!$B$98,IF(B52712="CROP",H52712*About!$B$99,H52712))</f>
        <v>6.4854511059822409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35">
      <c r="A52713" s="165" t="s">
        <v>567</v>
      </c>
      <c r="B52713" s="165" t="s">
        <v>568</v>
      </c>
      <c r="C52713" s="165">
        <v>2040</v>
      </c>
      <c r="D52713" s="165" t="s">
        <v>336</v>
      </c>
      <c r="E52713" s="165" t="s">
        <v>337</v>
      </c>
      <c r="F52713" s="165" t="s">
        <v>569</v>
      </c>
      <c r="G52713" s="165">
        <v>161</v>
      </c>
      <c r="H52713" s="165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36">
        <f>IF(OR(B52713="GAS",B52713="COL",B52713="LAN",B52713="RICE"),H52713*About!$B$98,IF(B52713="CROP",H52713*About!$B$99,H52713))</f>
        <v>5.7197120971972813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35">
      <c r="A52714" s="165" t="s">
        <v>567</v>
      </c>
      <c r="B52714" s="165" t="s">
        <v>568</v>
      </c>
      <c r="C52714" s="165">
        <v>2040</v>
      </c>
      <c r="D52714" s="165" t="s">
        <v>336</v>
      </c>
      <c r="E52714" s="165" t="s">
        <v>337</v>
      </c>
      <c r="F52714" s="165" t="s">
        <v>570</v>
      </c>
      <c r="G52714" s="165">
        <v>162</v>
      </c>
      <c r="H52714" s="165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36">
        <f>IF(OR(B52714="GAS",B52714="COL",B52714="LAN",B52714="RICE"),H52714*About!$B$98,IF(B52714="CROP",H52714*About!$B$99,H52714))</f>
        <v>1.5655055292878401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35">
      <c r="A52715" s="165" t="s">
        <v>567</v>
      </c>
      <c r="B52715" s="165" t="s">
        <v>568</v>
      </c>
      <c r="C52715" s="165">
        <v>2040</v>
      </c>
      <c r="D52715" s="165" t="s">
        <v>336</v>
      </c>
      <c r="E52715" s="165" t="s">
        <v>337</v>
      </c>
      <c r="F52715" s="165" t="s">
        <v>570</v>
      </c>
      <c r="G52715" s="165">
        <v>164</v>
      </c>
      <c r="H52715" s="165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36">
        <f>IF(OR(B52715="GAS",B52715="COL",B52715="LAN",B52715="RICE"),H52715*About!$B$98,IF(B52715="CROP",H52715*About!$B$99,H52715))</f>
        <v>8.3704331191264013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35">
      <c r="A52716" s="165" t="s">
        <v>567</v>
      </c>
      <c r="B52716" s="165" t="s">
        <v>568</v>
      </c>
      <c r="C52716" s="165">
        <v>2040</v>
      </c>
      <c r="D52716" s="165" t="s">
        <v>336</v>
      </c>
      <c r="E52716" s="165" t="s">
        <v>337</v>
      </c>
      <c r="F52716" s="165" t="s">
        <v>569</v>
      </c>
      <c r="G52716" s="165">
        <v>165</v>
      </c>
      <c r="H52716" s="165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36">
        <f>IF(OR(B52716="GAS",B52716="COL",B52716="LAN",B52716="RICE"),H52716*About!$B$98,IF(B52716="CROP",H52716*About!$B$99,H52716))</f>
        <v>5.550933722406240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35">
      <c r="A52717" s="165" t="s">
        <v>567</v>
      </c>
      <c r="B52717" s="165" t="s">
        <v>568</v>
      </c>
      <c r="C52717" s="165">
        <v>2040</v>
      </c>
      <c r="D52717" s="165" t="s">
        <v>336</v>
      </c>
      <c r="E52717" s="165" t="s">
        <v>337</v>
      </c>
      <c r="F52717" s="165" t="s">
        <v>569</v>
      </c>
      <c r="G52717" s="165">
        <v>166</v>
      </c>
      <c r="H52717" s="165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36">
        <f>IF(OR(B52717="GAS",B52717="COL",B52717="LAN",B52717="RICE"),H52717*About!$B$98,IF(B52717="CROP",H52717*About!$B$99,H52717))</f>
        <v>5.5141409859065611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35">
      <c r="A52718" s="165" t="s">
        <v>567</v>
      </c>
      <c r="B52718" s="165" t="s">
        <v>568</v>
      </c>
      <c r="C52718" s="165">
        <v>2040</v>
      </c>
      <c r="D52718" s="165" t="s">
        <v>336</v>
      </c>
      <c r="E52718" s="165" t="s">
        <v>337</v>
      </c>
      <c r="F52718" s="165" t="s">
        <v>570</v>
      </c>
      <c r="G52718" s="165">
        <v>166</v>
      </c>
      <c r="H52718" s="165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36">
        <f>IF(OR(B52718="GAS",B52718="COL",B52718="LAN",B52718="RICE"),H52718*About!$B$98,IF(B52718="CROP",H52718*About!$B$99,H52718))</f>
        <v>2.35420952085424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35">
      <c r="A52719" s="165" t="s">
        <v>567</v>
      </c>
      <c r="B52719" s="165" t="s">
        <v>568</v>
      </c>
      <c r="C52719" s="165">
        <v>2040</v>
      </c>
      <c r="D52719" s="165" t="s">
        <v>336</v>
      </c>
      <c r="E52719" s="165" t="s">
        <v>337</v>
      </c>
      <c r="F52719" s="165" t="s">
        <v>570</v>
      </c>
      <c r="G52719" s="165">
        <v>167</v>
      </c>
      <c r="H52719" s="165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36">
        <f>IF(OR(B52719="GAS",B52719="COL",B52719="LAN",B52719="RICE"),H52719*About!$B$98,IF(B52719="CROP",H52719*About!$B$99,H52719))</f>
        <v>8.2025402225536015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35">
      <c r="A52720" s="165" t="s">
        <v>567</v>
      </c>
      <c r="B52720" s="165" t="s">
        <v>568</v>
      </c>
      <c r="C52720" s="165">
        <v>2040</v>
      </c>
      <c r="D52720" s="165" t="s">
        <v>336</v>
      </c>
      <c r="E52720" s="165" t="s">
        <v>337</v>
      </c>
      <c r="F52720" s="165" t="s">
        <v>572</v>
      </c>
      <c r="G52720" s="165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36">
        <f>IF(OR(B52720="GAS",B52720="COL",B52720="LAN",B52720="RICE"),H52720*About!$B$98,IF(B52720="CROP",H52720*About!$B$99,H52720))</f>
        <v>7.0514036633487999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35">
      <c r="A52721" s="165" t="s">
        <v>567</v>
      </c>
      <c r="B52721" s="165" t="s">
        <v>568</v>
      </c>
      <c r="C52721" s="165">
        <v>2040</v>
      </c>
      <c r="D52721" s="165" t="s">
        <v>336</v>
      </c>
      <c r="E52721" s="165" t="s">
        <v>337</v>
      </c>
      <c r="F52721" s="165" t="s">
        <v>570</v>
      </c>
      <c r="G52721" s="165">
        <v>170</v>
      </c>
      <c r="H52721" s="165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36">
        <f>IF(OR(B52721="GAS",B52721="COL",B52721="LAN",B52721="RICE"),H52721*About!$B$98,IF(B52721="CROP",H52721*About!$B$99,H52721))</f>
        <v>6.9826908875248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35">
      <c r="A52722" s="165" t="s">
        <v>567</v>
      </c>
      <c r="B52722" s="165" t="s">
        <v>568</v>
      </c>
      <c r="C52722" s="165">
        <v>2040</v>
      </c>
      <c r="D52722" s="165" t="s">
        <v>336</v>
      </c>
      <c r="E52722" s="165" t="s">
        <v>337</v>
      </c>
      <c r="F52722" s="165" t="s">
        <v>573</v>
      </c>
      <c r="G52722" s="165">
        <v>173</v>
      </c>
      <c r="H52722" s="165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36">
        <f>IF(OR(B52722="GAS",B52722="COL",B52722="LAN",B52722="RICE"),H52722*About!$B$98,IF(B52722="CROP",H52722*About!$B$99,H52722))</f>
        <v>4.3224242050203207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35">
      <c r="A52723" s="165" t="s">
        <v>567</v>
      </c>
      <c r="B52723" s="165" t="s">
        <v>568</v>
      </c>
      <c r="C52723" s="165">
        <v>2040</v>
      </c>
      <c r="D52723" s="165" t="s">
        <v>336</v>
      </c>
      <c r="E52723" s="165" t="s">
        <v>337</v>
      </c>
      <c r="F52723" s="165" t="s">
        <v>573</v>
      </c>
      <c r="G52723" s="165">
        <v>175</v>
      </c>
      <c r="H52723" s="165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36">
        <f>IF(OR(B52723="GAS",B52723="COL",B52723="LAN",B52723="RICE"),H52723*About!$B$98,IF(B52723="CROP",H52723*About!$B$99,H52723))</f>
        <v>4.3004125822336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35">
      <c r="A52724" s="165" t="s">
        <v>567</v>
      </c>
      <c r="B52724" s="165" t="s">
        <v>568</v>
      </c>
      <c r="C52724" s="165">
        <v>2040</v>
      </c>
      <c r="D52724" s="165" t="s">
        <v>336</v>
      </c>
      <c r="E52724" s="165" t="s">
        <v>337</v>
      </c>
      <c r="F52724" s="165" t="s">
        <v>570</v>
      </c>
      <c r="G52724" s="165">
        <v>175</v>
      </c>
      <c r="H52724" s="165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36">
        <f>IF(OR(B52724="GAS",B52724="COL",B52724="LAN",B52724="RICE"),H52724*About!$B$98,IF(B52724="CROP",H52724*About!$B$99,H52724))</f>
        <v>6.7663240479296001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35">
      <c r="A52725" s="165" t="s">
        <v>567</v>
      </c>
      <c r="B52725" s="165" t="s">
        <v>568</v>
      </c>
      <c r="C52725" s="165">
        <v>2040</v>
      </c>
      <c r="D52725" s="165" t="s">
        <v>336</v>
      </c>
      <c r="E52725" s="165" t="s">
        <v>337</v>
      </c>
      <c r="F52725" s="165" t="s">
        <v>574</v>
      </c>
      <c r="G52725" s="165">
        <v>177</v>
      </c>
      <c r="H52725" s="165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36">
        <f>IF(OR(B52725="GAS",B52725="COL",B52725="LAN",B52725="RICE"),H52725*About!$B$98,IF(B52725="CROP",H52725*About!$B$99,H52725))</f>
        <v>1.0054942569694402E-4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35">
      <c r="A52726" s="165" t="s">
        <v>567</v>
      </c>
      <c r="B52726" s="165" t="s">
        <v>568</v>
      </c>
      <c r="C52726" s="165">
        <v>2040</v>
      </c>
      <c r="D52726" s="165" t="s">
        <v>336</v>
      </c>
      <c r="E52726" s="165" t="s">
        <v>337</v>
      </c>
      <c r="F52726" s="165" t="s">
        <v>570</v>
      </c>
      <c r="G52726" s="165">
        <v>177</v>
      </c>
      <c r="H52726" s="165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36">
        <f>IF(OR(B52726="GAS",B52726="COL",B52726="LAN",B52726="RICE"),H52726*About!$B$98,IF(B52726="CROP",H52726*About!$B$99,H52726))</f>
        <v>1.0551040177238401E-4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35">
      <c r="A52727" s="165" t="s">
        <v>567</v>
      </c>
      <c r="B52727" s="165" t="s">
        <v>568</v>
      </c>
      <c r="C52727" s="165">
        <v>2040</v>
      </c>
      <c r="D52727" s="165" t="s">
        <v>336</v>
      </c>
      <c r="E52727" s="165" t="s">
        <v>337</v>
      </c>
      <c r="F52727" s="165" t="s">
        <v>573</v>
      </c>
      <c r="G52727" s="165">
        <v>179</v>
      </c>
      <c r="H52727" s="165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36">
        <f>IF(OR(B52727="GAS",B52727="COL",B52727="LAN",B52727="RICE"),H52727*About!$B$98,IF(B52727="CROP",H52727*About!$B$99,H52727))</f>
        <v>4.2127865832303999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35">
      <c r="A52728" s="165" t="s">
        <v>567</v>
      </c>
      <c r="B52728" s="165" t="s">
        <v>568</v>
      </c>
      <c r="C52728" s="165">
        <v>2040</v>
      </c>
      <c r="D52728" s="165" t="s">
        <v>336</v>
      </c>
      <c r="E52728" s="165" t="s">
        <v>337</v>
      </c>
      <c r="F52728" s="165" t="s">
        <v>570</v>
      </c>
      <c r="G52728" s="165">
        <v>181</v>
      </c>
      <c r="H52728" s="165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36">
        <f>IF(OR(B52728="GAS",B52728="COL",B52728="LAN",B52728="RICE"),H52728*About!$B$98,IF(B52728="CROP",H52728*About!$B$99,H52728))</f>
        <v>1.30651712534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35">
      <c r="A52729" s="165" t="s">
        <v>567</v>
      </c>
      <c r="B52729" s="165" t="s">
        <v>568</v>
      </c>
      <c r="C52729" s="165">
        <v>2040</v>
      </c>
      <c r="D52729" s="165" t="s">
        <v>336</v>
      </c>
      <c r="E52729" s="165" t="s">
        <v>337</v>
      </c>
      <c r="F52729" s="165" t="s">
        <v>573</v>
      </c>
      <c r="G52729" s="165">
        <v>183</v>
      </c>
      <c r="H52729" s="165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36">
        <f>IF(OR(B52729="GAS",B52729="COL",B52729="LAN",B52729="RICE"),H52729*About!$B$98,IF(B52729="CROP",H52729*About!$B$99,H52729))</f>
        <v>4.1416957043112002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35">
      <c r="A52730" s="165" t="s">
        <v>567</v>
      </c>
      <c r="B52730" s="165" t="s">
        <v>568</v>
      </c>
      <c r="C52730" s="165">
        <v>2040</v>
      </c>
      <c r="D52730" s="165" t="s">
        <v>336</v>
      </c>
      <c r="E52730" s="165" t="s">
        <v>337</v>
      </c>
      <c r="F52730" s="165" t="s">
        <v>569</v>
      </c>
      <c r="G52730" s="165">
        <v>183</v>
      </c>
      <c r="H52730" s="165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36">
        <f>IF(OR(B52730="GAS",B52730="COL",B52730="LAN",B52730="RICE"),H52730*About!$B$98,IF(B52730="CROP",H52730*About!$B$99,H52730))</f>
        <v>5.6448625400664005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35">
      <c r="A52731" s="165" t="s">
        <v>567</v>
      </c>
      <c r="B52731" s="165" t="s">
        <v>568</v>
      </c>
      <c r="C52731" s="165">
        <v>2040</v>
      </c>
      <c r="D52731" s="165" t="s">
        <v>336</v>
      </c>
      <c r="E52731" s="165" t="s">
        <v>337</v>
      </c>
      <c r="F52731" s="165" t="s">
        <v>570</v>
      </c>
      <c r="G52731" s="165">
        <v>183</v>
      </c>
      <c r="H52731" s="165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36">
        <f>IF(OR(B52731="GAS",B52731="COL",B52731="LAN",B52731="RICE"),H52731*About!$B$98,IF(B52731="CROP",H52731*About!$B$99,H52731))</f>
        <v>7.4810743099120008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35">
      <c r="A52732" s="165" t="s">
        <v>567</v>
      </c>
      <c r="B52732" s="165" t="s">
        <v>568</v>
      </c>
      <c r="C52732" s="165">
        <v>2040</v>
      </c>
      <c r="D52732" s="165" t="s">
        <v>336</v>
      </c>
      <c r="E52732" s="165" t="s">
        <v>337</v>
      </c>
      <c r="F52732" s="165" t="s">
        <v>570</v>
      </c>
      <c r="G52732" s="165">
        <v>184</v>
      </c>
      <c r="H52732" s="165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36">
        <f>IF(OR(B52732="GAS",B52732="COL",B52732="LAN",B52732="RICE"),H52732*About!$B$98,IF(B52732="CROP",H52732*About!$B$99,H52732))</f>
        <v>7.3497006669632001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35">
      <c r="A52733" s="165" t="s">
        <v>567</v>
      </c>
      <c r="B52733" s="165" t="s">
        <v>568</v>
      </c>
      <c r="C52733" s="165">
        <v>2040</v>
      </c>
      <c r="D52733" s="165" t="s">
        <v>336</v>
      </c>
      <c r="E52733" s="165" t="s">
        <v>337</v>
      </c>
      <c r="F52733" s="165" t="s">
        <v>570</v>
      </c>
      <c r="G52733" s="165">
        <v>185</v>
      </c>
      <c r="H52733" s="165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36">
        <f>IF(OR(B52733="GAS",B52733="COL",B52733="LAN",B52733="RICE"),H52733*About!$B$98,IF(B52733="CROP",H52733*About!$B$99,H52733))</f>
        <v>7.3412011843184007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35">
      <c r="A52734" s="165" t="s">
        <v>567</v>
      </c>
      <c r="B52734" s="165" t="s">
        <v>568</v>
      </c>
      <c r="C52734" s="165">
        <v>2040</v>
      </c>
      <c r="D52734" s="165" t="s">
        <v>336</v>
      </c>
      <c r="E52734" s="165" t="s">
        <v>337</v>
      </c>
      <c r="F52734" s="165" t="s">
        <v>570</v>
      </c>
      <c r="G52734" s="165">
        <v>186</v>
      </c>
      <c r="H52734" s="165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36">
        <f>IF(OR(B52734="GAS",B52734="COL",B52734="LAN",B52734="RICE"),H52734*About!$B$98,IF(B52734="CROP",H52734*About!$B$99,H52734))</f>
        <v>6.3541521085392006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35">
      <c r="A52735" s="165" t="s">
        <v>567</v>
      </c>
      <c r="B52735" s="165" t="s">
        <v>568</v>
      </c>
      <c r="C52735" s="165">
        <v>2040</v>
      </c>
      <c r="D52735" s="165" t="s">
        <v>336</v>
      </c>
      <c r="E52735" s="165" t="s">
        <v>337</v>
      </c>
      <c r="F52735" s="165" t="s">
        <v>570</v>
      </c>
      <c r="G52735" s="165">
        <v>187</v>
      </c>
      <c r="H52735" s="165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36">
        <f>IF(OR(B52735="GAS",B52735="COL",B52735="LAN",B52735="RICE"),H52735*About!$B$98,IF(B52735="CROP",H52735*About!$B$99,H52735))</f>
        <v>6.3345450325920011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35">
      <c r="A52736" s="165" t="s">
        <v>567</v>
      </c>
      <c r="B52736" s="165" t="s">
        <v>568</v>
      </c>
      <c r="C52736" s="165">
        <v>2040</v>
      </c>
      <c r="D52736" s="165" t="s">
        <v>336</v>
      </c>
      <c r="E52736" s="165" t="s">
        <v>337</v>
      </c>
      <c r="F52736" s="165" t="s">
        <v>573</v>
      </c>
      <c r="G52736" s="165">
        <v>188</v>
      </c>
      <c r="H52736" s="165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36">
        <f>IF(OR(B52736="GAS",B52736="COL",B52736="LAN",B52736="RICE"),H52736*About!$B$98,IF(B52736="CROP",H52736*About!$B$99,H52736))</f>
        <v>4.12828722037424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35">
      <c r="A52737" s="165" t="s">
        <v>567</v>
      </c>
      <c r="B52737" s="165" t="s">
        <v>568</v>
      </c>
      <c r="C52737" s="165">
        <v>2040</v>
      </c>
      <c r="D52737" s="165" t="s">
        <v>336</v>
      </c>
      <c r="E52737" s="165" t="s">
        <v>337</v>
      </c>
      <c r="F52737" s="165" t="s">
        <v>570</v>
      </c>
      <c r="G52737" s="165">
        <v>188</v>
      </c>
      <c r="H52737" s="165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36">
        <f>IF(OR(B52737="GAS",B52737="COL",B52737="LAN",B52737="RICE"),H52737*About!$B$98,IF(B52737="CROP",H52737*About!$B$99,H52737))</f>
        <v>6.2723313458288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35">
      <c r="A52738" s="165" t="s">
        <v>567</v>
      </c>
      <c r="B52738" s="165" t="s">
        <v>568</v>
      </c>
      <c r="C52738" s="165">
        <v>2040</v>
      </c>
      <c r="D52738" s="165" t="s">
        <v>336</v>
      </c>
      <c r="E52738" s="165" t="s">
        <v>337</v>
      </c>
      <c r="F52738" s="165" t="s">
        <v>569</v>
      </c>
      <c r="G52738" s="165">
        <v>189</v>
      </c>
      <c r="H52738" s="165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36">
        <f>IF(OR(B52738="GAS",B52738="COL",B52738="LAN",B52738="RICE"),H52738*About!$B$98,IF(B52738="CROP",H52738*About!$B$99,H52738))</f>
        <v>4.8465027939529606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35">
      <c r="A52739" s="165" t="s">
        <v>567</v>
      </c>
      <c r="B52739" s="165" t="s">
        <v>568</v>
      </c>
      <c r="C52739" s="165">
        <v>2040</v>
      </c>
      <c r="D52739" s="165" t="s">
        <v>336</v>
      </c>
      <c r="E52739" s="165" t="s">
        <v>337</v>
      </c>
      <c r="F52739" s="165" t="s">
        <v>572</v>
      </c>
      <c r="G52739" s="165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36">
        <f>IF(OR(B52739="GAS",B52739="COL",B52739="LAN",B52739="RICE"),H52739*About!$B$98,IF(B52739="CROP",H52739*About!$B$99,H52739))</f>
        <v>6.1877517146032004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35">
      <c r="A52740" s="165" t="s">
        <v>567</v>
      </c>
      <c r="B52740" s="165" t="s">
        <v>568</v>
      </c>
      <c r="C52740" s="165">
        <v>2040</v>
      </c>
      <c r="D52740" s="165" t="s">
        <v>336</v>
      </c>
      <c r="E52740" s="165" t="s">
        <v>337</v>
      </c>
      <c r="F52740" s="165" t="s">
        <v>570</v>
      </c>
      <c r="G52740" s="165">
        <v>202</v>
      </c>
      <c r="H52740" s="165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36">
        <f>IF(OR(B52740="GAS",B52740="COL",B52740="LAN",B52740="RICE"),H52740*About!$B$98,IF(B52740="CROP",H52740*About!$B$99,H52740))</f>
        <v>1.2179770448708802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35">
      <c r="A52741" s="165" t="s">
        <v>567</v>
      </c>
      <c r="B52741" s="165" t="s">
        <v>568</v>
      </c>
      <c r="C52741" s="165">
        <v>2040</v>
      </c>
      <c r="D52741" s="165" t="s">
        <v>336</v>
      </c>
      <c r="E52741" s="165" t="s">
        <v>337</v>
      </c>
      <c r="F52741" s="165" t="s">
        <v>570</v>
      </c>
      <c r="G52741" s="165">
        <v>205</v>
      </c>
      <c r="H52741" s="165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36">
        <f>IF(OR(B52741="GAS",B52741="COL",B52741="LAN",B52741="RICE"),H52741*About!$B$98,IF(B52741="CROP",H52741*About!$B$99,H52741))</f>
        <v>5.7870112941648004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35">
      <c r="A52742" s="165" t="s">
        <v>567</v>
      </c>
      <c r="B52742" s="165" t="s">
        <v>568</v>
      </c>
      <c r="C52742" s="165">
        <v>2040</v>
      </c>
      <c r="D52742" s="165" t="s">
        <v>336</v>
      </c>
      <c r="E52742" s="165" t="s">
        <v>337</v>
      </c>
      <c r="F52742" s="165" t="s">
        <v>573</v>
      </c>
      <c r="G52742" s="165">
        <v>205</v>
      </c>
      <c r="H52742" s="165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36">
        <f>IF(OR(B52742="GAS",B52742="COL",B52742="LAN",B52742="RICE"),H52742*About!$B$98,IF(B52742="CROP",H52742*About!$B$99,H52742))</f>
        <v>2.9473578557371205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35">
      <c r="A52743" s="165" t="s">
        <v>567</v>
      </c>
      <c r="B52743" s="165" t="s">
        <v>568</v>
      </c>
      <c r="C52743" s="165">
        <v>2040</v>
      </c>
      <c r="D52743" s="165" t="s">
        <v>336</v>
      </c>
      <c r="E52743" s="165" t="s">
        <v>337</v>
      </c>
      <c r="F52743" s="165" t="s">
        <v>573</v>
      </c>
      <c r="G52743" s="165">
        <v>206</v>
      </c>
      <c r="H52743" s="165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36">
        <f>IF(OR(B52743="GAS",B52743="COL",B52743="LAN",B52743="RICE"),H52743*About!$B$98,IF(B52743="CROP",H52743*About!$B$99,H52743))</f>
        <v>3.76517791301008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35">
      <c r="A52744" s="165" t="s">
        <v>567</v>
      </c>
      <c r="B52744" s="165" t="s">
        <v>568</v>
      </c>
      <c r="C52744" s="165">
        <v>2040</v>
      </c>
      <c r="D52744" s="165" t="s">
        <v>336</v>
      </c>
      <c r="E52744" s="165" t="s">
        <v>337</v>
      </c>
      <c r="F52744" s="165" t="s">
        <v>570</v>
      </c>
      <c r="G52744" s="165">
        <v>206</v>
      </c>
      <c r="H52744" s="165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36">
        <f>IF(OR(B52744="GAS",B52744="COL",B52744="LAN",B52744="RICE"),H52744*About!$B$98,IF(B52744="CROP",H52744*About!$B$99,H52744))</f>
        <v>5.7611021329680007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35">
      <c r="A52745" s="165" t="s">
        <v>567</v>
      </c>
      <c r="B52745" s="165" t="s">
        <v>568</v>
      </c>
      <c r="C52745" s="165">
        <v>2040</v>
      </c>
      <c r="D52745" s="165" t="s">
        <v>336</v>
      </c>
      <c r="E52745" s="165" t="s">
        <v>337</v>
      </c>
      <c r="F52745" s="165" t="s">
        <v>574</v>
      </c>
      <c r="G52745" s="165">
        <v>206</v>
      </c>
      <c r="H52745" s="165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36">
        <f>IF(OR(B52745="GAS",B52745="COL",B52745="LAN",B52745="RICE"),H52745*About!$B$98,IF(B52745="CROP",H52745*About!$B$99,H52745))</f>
        <v>8.594313403592000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35">
      <c r="A52746" s="165" t="s">
        <v>567</v>
      </c>
      <c r="B52746" s="165" t="s">
        <v>568</v>
      </c>
      <c r="C52746" s="165">
        <v>2040</v>
      </c>
      <c r="D52746" s="165" t="s">
        <v>336</v>
      </c>
      <c r="E52746" s="165" t="s">
        <v>337</v>
      </c>
      <c r="F52746" s="165" t="s">
        <v>569</v>
      </c>
      <c r="G52746" s="165">
        <v>213</v>
      </c>
      <c r="H52746" s="165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36">
        <f>IF(OR(B52746="GAS",B52746="COL",B52746="LAN",B52746="RICE"),H52746*About!$B$98,IF(B52746="CROP",H52746*About!$B$99,H52746))</f>
        <v>4.2776871006934406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35">
      <c r="A52747" s="165" t="s">
        <v>567</v>
      </c>
      <c r="B52747" s="165" t="s">
        <v>568</v>
      </c>
      <c r="C52747" s="165">
        <v>2040</v>
      </c>
      <c r="D52747" s="165" t="s">
        <v>336</v>
      </c>
      <c r="E52747" s="165" t="s">
        <v>337</v>
      </c>
      <c r="F52747" s="165" t="s">
        <v>569</v>
      </c>
      <c r="G52747" s="165">
        <v>215</v>
      </c>
      <c r="H52747" s="165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36">
        <f>IF(OR(B52747="GAS",B52747="COL",B52747="LAN",B52747="RICE"),H52747*About!$B$98,IF(B52747="CROP",H52747*About!$B$99,H52747))</f>
        <v>4.2442504782227205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35">
      <c r="A52748" s="165" t="s">
        <v>567</v>
      </c>
      <c r="B52748" s="165" t="s">
        <v>568</v>
      </c>
      <c r="C52748" s="165">
        <v>2040</v>
      </c>
      <c r="D52748" s="165" t="s">
        <v>336</v>
      </c>
      <c r="E52748" s="165" t="s">
        <v>337</v>
      </c>
      <c r="F52748" s="165" t="s">
        <v>571</v>
      </c>
      <c r="G52748" s="165">
        <v>218</v>
      </c>
      <c r="H52748" s="165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36">
        <f>IF(OR(B52748="GAS",B52748="COL",B52748="LAN",B52748="RICE"),H52748*About!$B$98,IF(B52748="CROP",H52748*About!$B$99,H52748))</f>
        <v>1.5023777814304003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35">
      <c r="A52749" s="165" t="s">
        <v>567</v>
      </c>
      <c r="B52749" s="165" t="s">
        <v>568</v>
      </c>
      <c r="C52749" s="165">
        <v>2040</v>
      </c>
      <c r="D52749" s="165" t="s">
        <v>336</v>
      </c>
      <c r="E52749" s="165" t="s">
        <v>337</v>
      </c>
      <c r="F52749" s="165" t="s">
        <v>569</v>
      </c>
      <c r="G52749" s="165">
        <v>218</v>
      </c>
      <c r="H52749" s="165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36">
        <f>IF(OR(B52749="GAS",B52749="COL",B52749="LAN",B52749="RICE"),H52749*About!$B$98,IF(B52749="CROP",H52749*About!$B$99,H52749))</f>
        <v>4.7617739532137605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35">
      <c r="A52750" s="165" t="s">
        <v>567</v>
      </c>
      <c r="B52750" s="165" t="s">
        <v>568</v>
      </c>
      <c r="C52750" s="165">
        <v>2040</v>
      </c>
      <c r="D52750" s="165" t="s">
        <v>336</v>
      </c>
      <c r="E52750" s="165" t="s">
        <v>337</v>
      </c>
      <c r="F52750" s="165" t="s">
        <v>572</v>
      </c>
      <c r="G52750" s="165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36">
        <f>IF(OR(B52750="GAS",B52750="COL",B52750="LAN",B52750="RICE"),H52750*About!$B$98,IF(B52750="CROP",H52750*About!$B$99,H52750))</f>
        <v>5.2888891514144003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35">
      <c r="A52751" s="165" t="s">
        <v>567</v>
      </c>
      <c r="B52751" s="165" t="s">
        <v>568</v>
      </c>
      <c r="C52751" s="165">
        <v>2040</v>
      </c>
      <c r="D52751" s="165" t="s">
        <v>336</v>
      </c>
      <c r="E52751" s="165" t="s">
        <v>337</v>
      </c>
      <c r="F52751" s="165" t="s">
        <v>570</v>
      </c>
      <c r="G52751" s="165">
        <v>221</v>
      </c>
      <c r="H52751" s="165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36">
        <f>IF(OR(B52751="GAS",B52751="COL",B52751="LAN",B52751="RICE"),H52751*About!$B$98,IF(B52751="CROP",H52751*About!$B$99,H52751))</f>
        <v>6.1374817159936003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35">
      <c r="A52752" s="165" t="s">
        <v>567</v>
      </c>
      <c r="B52752" s="165" t="s">
        <v>568</v>
      </c>
      <c r="C52752" s="165">
        <v>2040</v>
      </c>
      <c r="D52752" s="165" t="s">
        <v>336</v>
      </c>
      <c r="E52752" s="165" t="s">
        <v>337</v>
      </c>
      <c r="F52752" s="165" t="s">
        <v>569</v>
      </c>
      <c r="G52752" s="165">
        <v>223</v>
      </c>
      <c r="H52752" s="165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36">
        <f>IF(OR(B52752="GAS",B52752="COL",B52752="LAN",B52752="RICE"),H52752*About!$B$98,IF(B52752="CROP",H52752*About!$B$99,H52752))</f>
        <v>8.7420492433008009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35">
      <c r="A52753" s="165" t="s">
        <v>567</v>
      </c>
      <c r="B52753" s="165" t="s">
        <v>568</v>
      </c>
      <c r="C52753" s="165">
        <v>2040</v>
      </c>
      <c r="D52753" s="165" t="s">
        <v>336</v>
      </c>
      <c r="E52753" s="165" t="s">
        <v>337</v>
      </c>
      <c r="F52753" s="165" t="s">
        <v>573</v>
      </c>
      <c r="G52753" s="165">
        <v>226</v>
      </c>
      <c r="H52753" s="165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36">
        <f>IF(OR(B52753="GAS",B52753="COL",B52753="LAN",B52753="RICE"),H52753*About!$B$98,IF(B52753="CROP",H52753*About!$B$99,H52753))</f>
        <v>2.0326789002867202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35">
      <c r="A52754" s="165" t="s">
        <v>567</v>
      </c>
      <c r="B52754" s="165" t="s">
        <v>568</v>
      </c>
      <c r="C52754" s="165">
        <v>2040</v>
      </c>
      <c r="D52754" s="165" t="s">
        <v>336</v>
      </c>
      <c r="E52754" s="165" t="s">
        <v>337</v>
      </c>
      <c r="F52754" s="165" t="s">
        <v>569</v>
      </c>
      <c r="G52754" s="165">
        <v>229</v>
      </c>
      <c r="H52754" s="165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36">
        <f>IF(OR(B52754="GAS",B52754="COL",B52754="LAN",B52754="RICE"),H52754*About!$B$98,IF(B52754="CROP",H52754*About!$B$99,H52754))</f>
        <v>3.9813258685166404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35">
      <c r="A52755" s="165" t="s">
        <v>567</v>
      </c>
      <c r="B52755" s="165" t="s">
        <v>568</v>
      </c>
      <c r="C52755" s="165">
        <v>2040</v>
      </c>
      <c r="D52755" s="165" t="s">
        <v>336</v>
      </c>
      <c r="E52755" s="165" t="s">
        <v>337</v>
      </c>
      <c r="F52755" s="165" t="s">
        <v>570</v>
      </c>
      <c r="G52755" s="165">
        <v>232</v>
      </c>
      <c r="H52755" s="165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36">
        <f>IF(OR(B52755="GAS",B52755="COL",B52755="LAN",B52755="RICE"),H52755*About!$B$98,IF(B52755="CROP",H52755*About!$B$99,H52755))</f>
        <v>5.8561382466048006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35">
      <c r="A52756" s="165" t="s">
        <v>567</v>
      </c>
      <c r="B52756" s="165" t="s">
        <v>568</v>
      </c>
      <c r="C52756" s="165">
        <v>2040</v>
      </c>
      <c r="D52756" s="165" t="s">
        <v>336</v>
      </c>
      <c r="E52756" s="165" t="s">
        <v>337</v>
      </c>
      <c r="F52756" s="165" t="s">
        <v>570</v>
      </c>
      <c r="G52756" s="165">
        <v>234</v>
      </c>
      <c r="H52756" s="165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36">
        <f>IF(OR(B52756="GAS",B52756="COL",B52756="LAN",B52756="RICE"),H52756*About!$B$98,IF(B52756="CROP",H52756*About!$B$99,H52756))</f>
        <v>5.0743480096624008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35">
      <c r="A52757" s="165" t="s">
        <v>567</v>
      </c>
      <c r="B52757" s="165" t="s">
        <v>568</v>
      </c>
      <c r="C52757" s="165">
        <v>2040</v>
      </c>
      <c r="D52757" s="165" t="s">
        <v>336</v>
      </c>
      <c r="E52757" s="165" t="s">
        <v>337</v>
      </c>
      <c r="F52757" s="165" t="s">
        <v>569</v>
      </c>
      <c r="G52757" s="165">
        <v>234</v>
      </c>
      <c r="H52757" s="165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36">
        <f>IF(OR(B52757="GAS",B52757="COL",B52757="LAN",B52757="RICE"),H52757*About!$B$98,IF(B52757="CROP",H52757*About!$B$99,H52757))</f>
        <v>3.9132090751084806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35">
      <c r="A52758" s="165" t="s">
        <v>567</v>
      </c>
      <c r="B52758" s="165" t="s">
        <v>568</v>
      </c>
      <c r="C52758" s="165">
        <v>2040</v>
      </c>
      <c r="D52758" s="165" t="s">
        <v>336</v>
      </c>
      <c r="E52758" s="165" t="s">
        <v>337</v>
      </c>
      <c r="F52758" s="165" t="s">
        <v>570</v>
      </c>
      <c r="G52758" s="165">
        <v>244</v>
      </c>
      <c r="H52758" s="165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36">
        <f>IF(OR(B52758="GAS",B52758="COL",B52758="LAN",B52758="RICE"),H52758*About!$B$98,IF(B52758="CROP",H52758*About!$B$99,H52758))</f>
        <v>4.8435463104448005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35">
      <c r="A52759" s="165" t="s">
        <v>567</v>
      </c>
      <c r="B52759" s="165" t="s">
        <v>568</v>
      </c>
      <c r="C52759" s="165">
        <v>2040</v>
      </c>
      <c r="D52759" s="165" t="s">
        <v>336</v>
      </c>
      <c r="E52759" s="165" t="s">
        <v>337</v>
      </c>
      <c r="F52759" s="165" t="s">
        <v>569</v>
      </c>
      <c r="G52759" s="165">
        <v>245</v>
      </c>
      <c r="H52759" s="165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36">
        <f>IF(OR(B52759="GAS",B52759="COL",B52759="LAN",B52759="RICE"),H52759*About!$B$98,IF(B52759="CROP",H52759*About!$B$99,H52759))</f>
        <v>3.7428341340275202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35">
      <c r="A52760" s="165" t="s">
        <v>567</v>
      </c>
      <c r="B52760" s="165" t="s">
        <v>568</v>
      </c>
      <c r="C52760" s="165">
        <v>2040</v>
      </c>
      <c r="D52760" s="165" t="s">
        <v>336</v>
      </c>
      <c r="E52760" s="165" t="s">
        <v>337</v>
      </c>
      <c r="F52760" s="165" t="s">
        <v>573</v>
      </c>
      <c r="G52760" s="165">
        <v>246</v>
      </c>
      <c r="H52760" s="165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36">
        <f>IF(OR(B52760="GAS",B52760="COL",B52760="LAN",B52760="RICE"),H52760*About!$B$98,IF(B52760="CROP",H52760*About!$B$99,H52760))</f>
        <v>2.3675202159212803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35">
      <c r="A52761" s="165" t="s">
        <v>567</v>
      </c>
      <c r="B52761" s="165" t="s">
        <v>568</v>
      </c>
      <c r="C52761" s="165">
        <v>2040</v>
      </c>
      <c r="D52761" s="165" t="s">
        <v>336</v>
      </c>
      <c r="E52761" s="165" t="s">
        <v>337</v>
      </c>
      <c r="F52761" s="165" t="s">
        <v>570</v>
      </c>
      <c r="G52761" s="165">
        <v>249</v>
      </c>
      <c r="H52761" s="165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36">
        <f>IF(OR(B52761="GAS",B52761="COL",B52761="LAN",B52761="RICE"),H52761*About!$B$98,IF(B52761="CROP",H52761*About!$B$99,H52761))</f>
        <v>4.7664267476672006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35">
      <c r="A52762" s="165" t="s">
        <v>567</v>
      </c>
      <c r="B52762" s="165" t="s">
        <v>568</v>
      </c>
      <c r="C52762" s="165">
        <v>2040</v>
      </c>
      <c r="D52762" s="165" t="s">
        <v>336</v>
      </c>
      <c r="E52762" s="165" t="s">
        <v>337</v>
      </c>
      <c r="F52762" s="165" t="s">
        <v>572</v>
      </c>
      <c r="G52762" s="165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36">
        <f>IF(OR(B52762="GAS",B52762="COL",B52762="LAN",B52762="RICE"),H52762*About!$B$98,IF(B52762="CROP",H52762*About!$B$99,H52762))</f>
        <v>4.6144663065200003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35">
      <c r="A52763" s="165" t="s">
        <v>567</v>
      </c>
      <c r="B52763" s="165" t="s">
        <v>568</v>
      </c>
      <c r="C52763" s="165">
        <v>2040</v>
      </c>
      <c r="D52763" s="165" t="s">
        <v>336</v>
      </c>
      <c r="E52763" s="165" t="s">
        <v>337</v>
      </c>
      <c r="F52763" s="165" t="s">
        <v>573</v>
      </c>
      <c r="G52763" s="165">
        <v>251</v>
      </c>
      <c r="H52763" s="165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36">
        <f>IF(OR(B52763="GAS",B52763="COL",B52763="LAN",B52763="RICE"),H52763*About!$B$98,IF(B52763="CROP",H52763*About!$B$99,H52763))</f>
        <v>4.5141837792475202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35">
      <c r="A52764" s="165" t="s">
        <v>567</v>
      </c>
      <c r="B52764" s="165" t="s">
        <v>568</v>
      </c>
      <c r="C52764" s="165">
        <v>2040</v>
      </c>
      <c r="D52764" s="165" t="s">
        <v>336</v>
      </c>
      <c r="E52764" s="165" t="s">
        <v>337</v>
      </c>
      <c r="F52764" s="165" t="s">
        <v>570</v>
      </c>
      <c r="G52764" s="165">
        <v>252</v>
      </c>
      <c r="H52764" s="165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36">
        <f>IF(OR(B52764="GAS",B52764="COL",B52764="LAN",B52764="RICE"),H52764*About!$B$98,IF(B52764="CROP",H52764*About!$B$99,H52764))</f>
        <v>5.4045427241344003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35">
      <c r="A52765" s="165" t="s">
        <v>567</v>
      </c>
      <c r="B52765" s="165" t="s">
        <v>568</v>
      </c>
      <c r="C52765" s="165">
        <v>2040</v>
      </c>
      <c r="D52765" s="165" t="s">
        <v>336</v>
      </c>
      <c r="E52765" s="165" t="s">
        <v>337</v>
      </c>
      <c r="F52765" s="165" t="s">
        <v>574</v>
      </c>
      <c r="G52765" s="165">
        <v>253</v>
      </c>
      <c r="H52765" s="165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36">
        <f>IF(OR(B52765="GAS",B52765="COL",B52765="LAN",B52765="RICE"),H52765*About!$B$98,IF(B52765="CROP",H52765*About!$B$99,H52765))</f>
        <v>7.4983935337472008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35">
      <c r="A52766" s="165" t="s">
        <v>567</v>
      </c>
      <c r="B52766" s="165" t="s">
        <v>568</v>
      </c>
      <c r="C52766" s="165">
        <v>2040</v>
      </c>
      <c r="D52766" s="165" t="s">
        <v>336</v>
      </c>
      <c r="E52766" s="165" t="s">
        <v>337</v>
      </c>
      <c r="F52766" s="165" t="s">
        <v>570</v>
      </c>
      <c r="G52766" s="165">
        <v>256</v>
      </c>
      <c r="H52766" s="165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36">
        <f>IF(OR(B52766="GAS",B52766="COL",B52766="LAN",B52766="RICE"),H52766*About!$B$98,IF(B52766="CROP",H52766*About!$B$99,H52766))</f>
        <v>4.6257782378192005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35">
      <c r="A52767" s="165" t="s">
        <v>567</v>
      </c>
      <c r="B52767" s="165" t="s">
        <v>568</v>
      </c>
      <c r="C52767" s="165">
        <v>2040</v>
      </c>
      <c r="D52767" s="165" t="s">
        <v>336</v>
      </c>
      <c r="E52767" s="165" t="s">
        <v>337</v>
      </c>
      <c r="F52767" s="165" t="s">
        <v>570</v>
      </c>
      <c r="G52767" s="165">
        <v>258</v>
      </c>
      <c r="H52767" s="165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36">
        <f>IF(OR(B52767="GAS",B52767="COL",B52767="LAN",B52767="RICE"),H52767*About!$B$98,IF(B52767="CROP",H52767*About!$B$99,H52767))</f>
        <v>4.5951173524368005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35">
      <c r="A52768" s="165" t="s">
        <v>567</v>
      </c>
      <c r="B52768" s="165" t="s">
        <v>568</v>
      </c>
      <c r="C52768" s="165">
        <v>2040</v>
      </c>
      <c r="D52768" s="165" t="s">
        <v>336</v>
      </c>
      <c r="E52768" s="165" t="s">
        <v>337</v>
      </c>
      <c r="F52768" s="165" t="s">
        <v>569</v>
      </c>
      <c r="G52768" s="165">
        <v>263</v>
      </c>
      <c r="H52768" s="165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36">
        <f>IF(OR(B52768="GAS",B52768="COL",B52768="LAN",B52768="RICE"),H52768*About!$B$98,IF(B52768="CROP",H52768*About!$B$99,H52768))</f>
        <v>3.4753248561169599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35">
      <c r="A52769" s="165" t="s">
        <v>567</v>
      </c>
      <c r="B52769" s="165" t="s">
        <v>568</v>
      </c>
      <c r="C52769" s="165">
        <v>2040</v>
      </c>
      <c r="D52769" s="165" t="s">
        <v>336</v>
      </c>
      <c r="E52769" s="165" t="s">
        <v>337</v>
      </c>
      <c r="F52769" s="165" t="s">
        <v>571</v>
      </c>
      <c r="G52769" s="165">
        <v>265</v>
      </c>
      <c r="H52769" s="165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36">
        <f>IF(OR(B52769="GAS",B52769="COL",B52769="LAN",B52769="RICE"),H52769*About!$B$98,IF(B52769="CROP",H52769*About!$B$99,H52769))</f>
        <v>1.2339956156192001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35">
      <c r="A52770" s="165" t="s">
        <v>567</v>
      </c>
      <c r="B52770" s="165" t="s">
        <v>568</v>
      </c>
      <c r="C52770" s="165">
        <v>2040</v>
      </c>
      <c r="D52770" s="165" t="s">
        <v>336</v>
      </c>
      <c r="E52770" s="165" t="s">
        <v>337</v>
      </c>
      <c r="F52770" s="165" t="s">
        <v>569</v>
      </c>
      <c r="G52770" s="165">
        <v>266</v>
      </c>
      <c r="H52770" s="165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36">
        <f>IF(OR(B52770="GAS",B52770="COL",B52770="LAN",B52770="RICE"),H52770*About!$B$98,IF(B52770="CROP",H52770*About!$B$99,H52770))</f>
        <v>3.4458248876038407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35">
      <c r="A52771" s="165" t="s">
        <v>567</v>
      </c>
      <c r="B52771" s="165" t="s">
        <v>568</v>
      </c>
      <c r="C52771" s="165">
        <v>2040</v>
      </c>
      <c r="D52771" s="165" t="s">
        <v>336</v>
      </c>
      <c r="E52771" s="165" t="s">
        <v>337</v>
      </c>
      <c r="F52771" s="165" t="s">
        <v>569</v>
      </c>
      <c r="G52771" s="165">
        <v>267</v>
      </c>
      <c r="H52771" s="165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36">
        <f>IF(OR(B52771="GAS",B52771="COL",B52771="LAN",B52771="RICE"),H52771*About!$B$98,IF(B52771="CROP",H52771*About!$B$99,H52771))</f>
        <v>3.8699022959923202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35">
      <c r="A52772" s="165" t="s">
        <v>567</v>
      </c>
      <c r="B52772" s="165" t="s">
        <v>568</v>
      </c>
      <c r="C52772" s="165">
        <v>2040</v>
      </c>
      <c r="D52772" s="165" t="s">
        <v>336</v>
      </c>
      <c r="E52772" s="165" t="s">
        <v>337</v>
      </c>
      <c r="F52772" s="165" t="s">
        <v>569</v>
      </c>
      <c r="G52772" s="165">
        <v>277</v>
      </c>
      <c r="H52772" s="165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36">
        <f>IF(OR(B52772="GAS",B52772="COL",B52772="LAN",B52772="RICE"),H52772*About!$B$98,IF(B52772="CROP",H52772*About!$B$99,H52772))</f>
        <v>3.3018206711862407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35">
      <c r="A52773" s="165" t="s">
        <v>567</v>
      </c>
      <c r="B52773" s="165" t="s">
        <v>568</v>
      </c>
      <c r="C52773" s="165">
        <v>2040</v>
      </c>
      <c r="D52773" s="165" t="s">
        <v>336</v>
      </c>
      <c r="E52773" s="165" t="s">
        <v>337</v>
      </c>
      <c r="F52773" s="165" t="s">
        <v>573</v>
      </c>
      <c r="G52773" s="165">
        <v>277</v>
      </c>
      <c r="H52773" s="165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36">
        <f>IF(OR(B52773="GAS",B52773="COL",B52773="LAN",B52773="RICE"),H52773*About!$B$98,IF(B52773="CROP",H52773*About!$B$99,H52773))</f>
        <v>1.7182542709628801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35">
      <c r="A52774" s="165" t="s">
        <v>567</v>
      </c>
      <c r="B52774" s="165" t="s">
        <v>568</v>
      </c>
      <c r="C52774" s="165">
        <v>2040</v>
      </c>
      <c r="D52774" s="165" t="s">
        <v>336</v>
      </c>
      <c r="E52774" s="165" t="s">
        <v>337</v>
      </c>
      <c r="F52774" s="165" t="s">
        <v>573</v>
      </c>
      <c r="G52774" s="165">
        <v>278</v>
      </c>
      <c r="H52774" s="165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36">
        <f>IF(OR(B52774="GAS",B52774="COL",B52774="LAN",B52774="RICE"),H52774*About!$B$98,IF(B52774="CROP",H52774*About!$B$99,H52774))</f>
        <v>1.7800873145462401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35">
      <c r="A52775" s="165" t="s">
        <v>567</v>
      </c>
      <c r="B52775" s="165" t="s">
        <v>568</v>
      </c>
      <c r="C52775" s="165">
        <v>2040</v>
      </c>
      <c r="D52775" s="165" t="s">
        <v>336</v>
      </c>
      <c r="E52775" s="165" t="s">
        <v>337</v>
      </c>
      <c r="F52775" s="165" t="s">
        <v>570</v>
      </c>
      <c r="G52775" s="165">
        <v>288</v>
      </c>
      <c r="H52775" s="165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36">
        <f>IF(OR(B52775="GAS",B52775="COL",B52775="LAN",B52775="RICE"),H52775*About!$B$98,IF(B52775="CROP",H52775*About!$B$99,H52775))</f>
        <v>4.7040521167248006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35">
      <c r="A52776" s="165" t="s">
        <v>567</v>
      </c>
      <c r="B52776" s="165" t="s">
        <v>568</v>
      </c>
      <c r="C52776" s="165">
        <v>2040</v>
      </c>
      <c r="D52776" s="165" t="s">
        <v>336</v>
      </c>
      <c r="E52776" s="165" t="s">
        <v>337</v>
      </c>
      <c r="F52776" s="165" t="s">
        <v>573</v>
      </c>
      <c r="G52776" s="165">
        <v>293</v>
      </c>
      <c r="H52776" s="165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36">
        <f>IF(OR(B52776="GAS",B52776="COL",B52776="LAN",B52776="RICE"),H52776*About!$B$98,IF(B52776="CROP",H52776*About!$B$99,H52776))</f>
        <v>1.66981373913536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35">
      <c r="A52777" s="165" t="s">
        <v>567</v>
      </c>
      <c r="B52777" s="165" t="s">
        <v>568</v>
      </c>
      <c r="C52777" s="165">
        <v>2040</v>
      </c>
      <c r="D52777" s="165" t="s">
        <v>336</v>
      </c>
      <c r="E52777" s="165" t="s">
        <v>337</v>
      </c>
      <c r="F52777" s="165" t="s">
        <v>570</v>
      </c>
      <c r="G52777" s="165">
        <v>294</v>
      </c>
      <c r="H52777" s="165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36">
        <f>IF(OR(B52777="GAS",B52777="COL",B52777="LAN",B52777="RICE"),H52777*About!$B$98,IF(B52777="CROP",H52777*About!$B$99,H52777))</f>
        <v>4.0387524641072005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35">
      <c r="A52778" s="165" t="s">
        <v>567</v>
      </c>
      <c r="B52778" s="165" t="s">
        <v>568</v>
      </c>
      <c r="C52778" s="165">
        <v>2040</v>
      </c>
      <c r="D52778" s="165" t="s">
        <v>336</v>
      </c>
      <c r="E52778" s="165" t="s">
        <v>337</v>
      </c>
      <c r="F52778" s="165" t="s">
        <v>573</v>
      </c>
      <c r="G52778" s="165">
        <v>300</v>
      </c>
      <c r="H52778" s="165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36">
        <f>IF(OR(B52778="GAS",B52778="COL",B52778="LAN",B52778="RICE"),H52778*About!$B$98,IF(B52778="CROP",H52778*About!$B$99,H52778))</f>
        <v>1.6412447206680004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35">
      <c r="A52779" s="165" t="s">
        <v>567</v>
      </c>
      <c r="B52779" s="165" t="s">
        <v>568</v>
      </c>
      <c r="C52779" s="165">
        <v>2040</v>
      </c>
      <c r="D52779" s="165" t="s">
        <v>336</v>
      </c>
      <c r="E52779" s="165" t="s">
        <v>337</v>
      </c>
      <c r="F52779" s="165" t="s">
        <v>569</v>
      </c>
      <c r="G52779" s="165">
        <v>302</v>
      </c>
      <c r="H52779" s="165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36">
        <f>IF(OR(B52779="GAS",B52779="COL",B52779="LAN",B52779="RICE"),H52779*About!$B$98,IF(B52779="CROP",H52779*About!$B$99,H52779))</f>
        <v>6.0635648202147206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35">
      <c r="A52780" s="165" t="s">
        <v>567</v>
      </c>
      <c r="B52780" s="165" t="s">
        <v>568</v>
      </c>
      <c r="C52780" s="165">
        <v>2040</v>
      </c>
      <c r="D52780" s="165" t="s">
        <v>336</v>
      </c>
      <c r="E52780" s="165" t="s">
        <v>337</v>
      </c>
      <c r="F52780" s="165" t="s">
        <v>571</v>
      </c>
      <c r="G52780" s="165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36">
        <f>IF(OR(B52780="GAS",B52780="COL",B52780="LAN",B52780="RICE"),H52780*About!$B$98,IF(B52780="CROP",H52780*About!$B$99,H52780))</f>
        <v>1.08285660098784E-5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35">
      <c r="A52781" s="165" t="s">
        <v>567</v>
      </c>
      <c r="B52781" s="165" t="s">
        <v>568</v>
      </c>
      <c r="C52781" s="165">
        <v>2040</v>
      </c>
      <c r="D52781" s="165" t="s">
        <v>336</v>
      </c>
      <c r="E52781" s="165" t="s">
        <v>337</v>
      </c>
      <c r="F52781" s="165" t="s">
        <v>569</v>
      </c>
      <c r="G52781" s="165">
        <v>307</v>
      </c>
      <c r="H52781" s="165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36">
        <f>IF(OR(B52781="GAS",B52781="COL",B52781="LAN",B52781="RICE"),H52781*About!$B$98,IF(B52781="CROP",H52781*About!$B$99,H52781))</f>
        <v>3.3673470374196801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35">
      <c r="A52782" s="165" t="s">
        <v>567</v>
      </c>
      <c r="B52782" s="165" t="s">
        <v>568</v>
      </c>
      <c r="C52782" s="165">
        <v>2040</v>
      </c>
      <c r="D52782" s="165" t="s">
        <v>336</v>
      </c>
      <c r="E52782" s="165" t="s">
        <v>337</v>
      </c>
      <c r="F52782" s="165" t="s">
        <v>574</v>
      </c>
      <c r="G52782" s="165">
        <v>318</v>
      </c>
      <c r="H52782" s="165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36">
        <f>IF(OR(B52782="GAS",B52782="COL",B52782="LAN",B52782="RICE"),H52782*About!$B$98,IF(B52782="CROP",H52782*About!$B$99,H52782))</f>
        <v>5.5409810156512004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35">
      <c r="A52783" s="165" t="s">
        <v>567</v>
      </c>
      <c r="B52783" s="165" t="s">
        <v>568</v>
      </c>
      <c r="C52783" s="165">
        <v>2040</v>
      </c>
      <c r="D52783" s="165" t="s">
        <v>336</v>
      </c>
      <c r="E52783" s="165" t="s">
        <v>337</v>
      </c>
      <c r="F52783" s="165" t="s">
        <v>572</v>
      </c>
      <c r="G52783" s="165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36">
        <f>IF(OR(B52783="GAS",B52783="COL",B52783="LAN",B52783="RICE"),H52783*About!$B$98,IF(B52783="CROP",H52783*About!$B$99,H52783))</f>
        <v>3.5373231730816003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35">
      <c r="A52784" s="165" t="s">
        <v>567</v>
      </c>
      <c r="B52784" s="165" t="s">
        <v>568</v>
      </c>
      <c r="C52784" s="165">
        <v>2040</v>
      </c>
      <c r="D52784" s="165" t="s">
        <v>336</v>
      </c>
      <c r="E52784" s="165" t="s">
        <v>337</v>
      </c>
      <c r="F52784" s="165" t="s">
        <v>569</v>
      </c>
      <c r="G52784" s="165">
        <v>320</v>
      </c>
      <c r="H52784" s="165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36">
        <f>IF(OR(B52784="GAS",B52784="COL",B52784="LAN",B52784="RICE"),H52784*About!$B$98,IF(B52784="CROP",H52784*About!$B$99,H52784))</f>
        <v>2.8572245500982406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35">
      <c r="A52785" s="165" t="s">
        <v>567</v>
      </c>
      <c r="B52785" s="165" t="s">
        <v>568</v>
      </c>
      <c r="C52785" s="165">
        <v>2040</v>
      </c>
      <c r="D52785" s="165" t="s">
        <v>336</v>
      </c>
      <c r="E52785" s="165" t="s">
        <v>337</v>
      </c>
      <c r="F52785" s="165" t="s">
        <v>572</v>
      </c>
      <c r="G52785" s="165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36">
        <f>IF(OR(B52785="GAS",B52785="COL",B52785="LAN",B52785="RICE"),H52785*About!$B$98,IF(B52785="CROP",H52785*About!$B$99,H52785))</f>
        <v>3.4098867035968003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35">
      <c r="A52786" s="165" t="s">
        <v>567</v>
      </c>
      <c r="B52786" s="165" t="s">
        <v>568</v>
      </c>
      <c r="C52786" s="165">
        <v>2040</v>
      </c>
      <c r="D52786" s="165" t="s">
        <v>336</v>
      </c>
      <c r="E52786" s="165" t="s">
        <v>337</v>
      </c>
      <c r="F52786" s="165" t="s">
        <v>569</v>
      </c>
      <c r="G52786" s="165">
        <v>328</v>
      </c>
      <c r="H52786" s="165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36">
        <f>IF(OR(B52786="GAS",B52786="COL",B52786="LAN",B52786="RICE"),H52786*About!$B$98,IF(B52786="CROP",H52786*About!$B$99,H52786))</f>
        <v>2.7864462696011207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35">
      <c r="A52787" s="165" t="s">
        <v>567</v>
      </c>
      <c r="B52787" s="165" t="s">
        <v>568</v>
      </c>
      <c r="C52787" s="165">
        <v>2040</v>
      </c>
      <c r="D52787" s="165" t="s">
        <v>336</v>
      </c>
      <c r="E52787" s="165" t="s">
        <v>337</v>
      </c>
      <c r="F52787" s="165" t="s">
        <v>574</v>
      </c>
      <c r="G52787" s="165">
        <v>329</v>
      </c>
      <c r="H52787" s="165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36">
        <f>IF(OR(B52787="GAS",B52787="COL",B52787="LAN",B52787="RICE"),H52787*About!$B$98,IF(B52787="CROP",H52787*About!$B$99,H52787))</f>
        <v>5.7480619871024009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35">
      <c r="A52788" s="165" t="s">
        <v>567</v>
      </c>
      <c r="B52788" s="165" t="s">
        <v>568</v>
      </c>
      <c r="C52788" s="165">
        <v>2040</v>
      </c>
      <c r="D52788" s="165" t="s">
        <v>336</v>
      </c>
      <c r="E52788" s="165" t="s">
        <v>337</v>
      </c>
      <c r="F52788" s="165" t="s">
        <v>570</v>
      </c>
      <c r="G52788" s="165">
        <v>333</v>
      </c>
      <c r="H52788" s="165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36">
        <f>IF(OR(B52788="GAS",B52788="COL",B52788="LAN",B52788="RICE"),H52788*About!$B$98,IF(B52788="CROP",H52788*About!$B$99,H52788))</f>
        <v>3.5647392505760003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35">
      <c r="A52789" s="165" t="s">
        <v>567</v>
      </c>
      <c r="B52789" s="165" t="s">
        <v>568</v>
      </c>
      <c r="C52789" s="165">
        <v>2040</v>
      </c>
      <c r="D52789" s="165" t="s">
        <v>336</v>
      </c>
      <c r="E52789" s="165" t="s">
        <v>337</v>
      </c>
      <c r="F52789" s="165" t="s">
        <v>570</v>
      </c>
      <c r="G52789" s="165">
        <v>336</v>
      </c>
      <c r="H52789" s="165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36">
        <f>IF(OR(B52789="GAS",B52789="COL",B52789="LAN",B52789="RICE"),H52789*About!$B$98,IF(B52789="CROP",H52789*About!$B$99,H52789))</f>
        <v>3.5368755343375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35">
      <c r="A52790" s="165" t="s">
        <v>567</v>
      </c>
      <c r="B52790" s="165" t="s">
        <v>568</v>
      </c>
      <c r="C52790" s="165">
        <v>2040</v>
      </c>
      <c r="D52790" s="165" t="s">
        <v>336</v>
      </c>
      <c r="E52790" s="165" t="s">
        <v>337</v>
      </c>
      <c r="F52790" s="165" t="s">
        <v>573</v>
      </c>
      <c r="G52790" s="165">
        <v>336</v>
      </c>
      <c r="H52790" s="165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36">
        <f>IF(OR(B52790="GAS",B52790="COL",B52790="LAN",B52790="RICE"),H52790*About!$B$98,IF(B52790="CROP",H52790*About!$B$99,H52790))</f>
        <v>1.56978745944832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35">
      <c r="A52791" s="165" t="s">
        <v>567</v>
      </c>
      <c r="B52791" s="165" t="s">
        <v>568</v>
      </c>
      <c r="C52791" s="165">
        <v>2040</v>
      </c>
      <c r="D52791" s="165" t="s">
        <v>336</v>
      </c>
      <c r="E52791" s="165" t="s">
        <v>337</v>
      </c>
      <c r="F52791" s="165" t="s">
        <v>570</v>
      </c>
      <c r="G52791" s="165">
        <v>344</v>
      </c>
      <c r="H52791" s="165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36">
        <f>IF(OR(B52791="GAS",B52791="COL",B52791="LAN",B52791="RICE"),H52791*About!$B$98,IF(B52791="CROP",H52791*About!$B$99,H52791))</f>
        <v>3.9681448251984008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35">
      <c r="A52792" s="165" t="s">
        <v>567</v>
      </c>
      <c r="B52792" s="165" t="s">
        <v>568</v>
      </c>
      <c r="C52792" s="165">
        <v>2040</v>
      </c>
      <c r="D52792" s="165" t="s">
        <v>336</v>
      </c>
      <c r="E52792" s="165" t="s">
        <v>337</v>
      </c>
      <c r="F52792" s="165" t="s">
        <v>570</v>
      </c>
      <c r="G52792" s="165">
        <v>349</v>
      </c>
      <c r="H52792" s="165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36">
        <f>IF(OR(B52792="GAS",B52792="COL",B52792="LAN",B52792="RICE"),H52792*About!$B$98,IF(B52792="CROP",H52792*About!$B$99,H52792))</f>
        <v>3.4140186908240006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35">
      <c r="A52793" s="165" t="s">
        <v>567</v>
      </c>
      <c r="B52793" s="165" t="s">
        <v>568</v>
      </c>
      <c r="C52793" s="165">
        <v>2040</v>
      </c>
      <c r="D52793" s="165" t="s">
        <v>336</v>
      </c>
      <c r="E52793" s="165" t="s">
        <v>337</v>
      </c>
      <c r="F52793" s="165" t="s">
        <v>571</v>
      </c>
      <c r="G52793" s="165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36">
        <f>IF(OR(B52793="GAS",B52793="COL",B52793="LAN",B52793="RICE"),H52793*About!$B$98,IF(B52793="CROP",H52793*About!$B$99,H52793))</f>
        <v>9.2555566516224002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35">
      <c r="A52794" s="165" t="s">
        <v>567</v>
      </c>
      <c r="B52794" s="165" t="s">
        <v>568</v>
      </c>
      <c r="C52794" s="165">
        <v>2040</v>
      </c>
      <c r="D52794" s="165" t="s">
        <v>336</v>
      </c>
      <c r="E52794" s="165" t="s">
        <v>337</v>
      </c>
      <c r="F52794" s="165" t="s">
        <v>570</v>
      </c>
      <c r="G52794" s="165">
        <v>353</v>
      </c>
      <c r="H52794" s="165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36">
        <f>IF(OR(B52794="GAS",B52794="COL",B52794="LAN",B52794="RICE"),H52794*About!$B$98,IF(B52794="CROP",H52794*About!$B$99,H52794))</f>
        <v>3.8710225489936002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35">
      <c r="A52795" s="165" t="s">
        <v>567</v>
      </c>
      <c r="B52795" s="165" t="s">
        <v>568</v>
      </c>
      <c r="C52795" s="165">
        <v>2040</v>
      </c>
      <c r="D52795" s="165" t="s">
        <v>336</v>
      </c>
      <c r="E52795" s="165" t="s">
        <v>337</v>
      </c>
      <c r="F52795" s="165" t="s">
        <v>570</v>
      </c>
      <c r="G52795" s="165">
        <v>358</v>
      </c>
      <c r="H52795" s="165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36">
        <f>IF(OR(B52795="GAS",B52795="COL",B52795="LAN",B52795="RICE"),H52795*About!$B$98,IF(B52795="CROP",H52795*About!$B$99,H52795))</f>
        <v>3.3177714212832001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35">
      <c r="A52796" s="165" t="s">
        <v>567</v>
      </c>
      <c r="B52796" s="165" t="s">
        <v>568</v>
      </c>
      <c r="C52796" s="165">
        <v>2040</v>
      </c>
      <c r="D52796" s="165" t="s">
        <v>336</v>
      </c>
      <c r="E52796" s="165" t="s">
        <v>337</v>
      </c>
      <c r="F52796" s="165" t="s">
        <v>570</v>
      </c>
      <c r="G52796" s="165">
        <v>365</v>
      </c>
      <c r="H52796" s="165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36">
        <f>IF(OR(B52796="GAS",B52796="COL",B52796="LAN",B52796="RICE"),H52796*About!$B$98,IF(B52796="CROP",H52796*About!$B$99,H52796))</f>
        <v>3.261007426767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35">
      <c r="A52797" s="165" t="s">
        <v>567</v>
      </c>
      <c r="B52797" s="165" t="s">
        <v>568</v>
      </c>
      <c r="C52797" s="165">
        <v>2040</v>
      </c>
      <c r="D52797" s="165" t="s">
        <v>336</v>
      </c>
      <c r="E52797" s="165" t="s">
        <v>337</v>
      </c>
      <c r="F52797" s="165" t="s">
        <v>570</v>
      </c>
      <c r="G52797" s="165">
        <v>382</v>
      </c>
      <c r="H52797" s="165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36">
        <f>IF(OR(B52797="GAS",B52797="COL",B52797="LAN",B52797="RICE"),H52797*About!$B$98,IF(B52797="CROP",H52797*About!$B$99,H52797))</f>
        <v>3.1190283771136002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35">
      <c r="A52798" s="165" t="s">
        <v>567</v>
      </c>
      <c r="B52798" s="165" t="s">
        <v>568</v>
      </c>
      <c r="C52798" s="165">
        <v>2040</v>
      </c>
      <c r="D52798" s="165" t="s">
        <v>336</v>
      </c>
      <c r="E52798" s="165" t="s">
        <v>337</v>
      </c>
      <c r="F52798" s="165" t="s">
        <v>573</v>
      </c>
      <c r="G52798" s="165">
        <v>382</v>
      </c>
      <c r="H52798" s="165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36">
        <f>IF(OR(B52798="GAS",B52798="COL",B52798="LAN",B52798="RICE"),H52798*About!$B$98,IF(B52798="CROP",H52798*About!$B$99,H52798))</f>
        <v>1.44521845504623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35">
      <c r="A52799" s="165" t="s">
        <v>567</v>
      </c>
      <c r="B52799" s="165" t="s">
        <v>568</v>
      </c>
      <c r="C52799" s="165">
        <v>2040</v>
      </c>
      <c r="D52799" s="165" t="s">
        <v>336</v>
      </c>
      <c r="E52799" s="165" t="s">
        <v>337</v>
      </c>
      <c r="F52799" s="165" t="s">
        <v>573</v>
      </c>
      <c r="G52799" s="165">
        <v>407</v>
      </c>
      <c r="H52799" s="165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36">
        <f>IF(OR(B52799="GAS",B52799="COL",B52799="LAN",B52799="RICE"),H52799*About!$B$98,IF(B52799="CROP",H52799*About!$B$99,H52799))</f>
        <v>1.3848214410240001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35">
      <c r="A52800" s="165" t="s">
        <v>567</v>
      </c>
      <c r="B52800" s="165" t="s">
        <v>568</v>
      </c>
      <c r="C52800" s="165">
        <v>2040</v>
      </c>
      <c r="D52800" s="165" t="s">
        <v>336</v>
      </c>
      <c r="E52800" s="165" t="s">
        <v>337</v>
      </c>
      <c r="F52800" s="165" t="s">
        <v>570</v>
      </c>
      <c r="G52800" s="165">
        <v>412</v>
      </c>
      <c r="H52800" s="165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36">
        <f>IF(OR(B52800="GAS",B52800="COL",B52800="LAN",B52800="RICE"),H52800*About!$B$98,IF(B52800="CROP",H52800*About!$B$99,H52800))</f>
        <v>2.8961041825856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35">
      <c r="A52801" s="165" t="s">
        <v>567</v>
      </c>
      <c r="B52801" s="165" t="s">
        <v>568</v>
      </c>
      <c r="C52801" s="165">
        <v>2040</v>
      </c>
      <c r="D52801" s="165" t="s">
        <v>336</v>
      </c>
      <c r="E52801" s="165" t="s">
        <v>337</v>
      </c>
      <c r="F52801" s="165" t="s">
        <v>570</v>
      </c>
      <c r="G52801" s="165">
        <v>415</v>
      </c>
      <c r="H52801" s="165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36">
        <f>IF(OR(B52801="GAS",B52801="COL",B52801="LAN",B52801="RICE"),H52801*About!$B$98,IF(B52801="CROP",H52801*About!$B$99,H52801))</f>
        <v>2.8715206717568002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35">
      <c r="A52802" s="165" t="s">
        <v>567</v>
      </c>
      <c r="B52802" s="165" t="s">
        <v>568</v>
      </c>
      <c r="C52802" s="165">
        <v>2040</v>
      </c>
      <c r="D52802" s="165" t="s">
        <v>336</v>
      </c>
      <c r="E52802" s="165" t="s">
        <v>337</v>
      </c>
      <c r="F52802" s="165" t="s">
        <v>573</v>
      </c>
      <c r="G52802" s="165">
        <v>423</v>
      </c>
      <c r="H52802" s="165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36">
        <f>IF(OR(B52802="GAS",B52802="COL",B52802="LAN",B52802="RICE"),H52802*About!$B$98,IF(B52802="CROP",H52802*About!$B$99,H52802))</f>
        <v>1.457591191865760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35">
      <c r="A52803" s="165" t="s">
        <v>567</v>
      </c>
      <c r="B52803" s="165" t="s">
        <v>568</v>
      </c>
      <c r="C52803" s="165">
        <v>2040</v>
      </c>
      <c r="D52803" s="165" t="s">
        <v>336</v>
      </c>
      <c r="E52803" s="165" t="s">
        <v>337</v>
      </c>
      <c r="F52803" s="165" t="s">
        <v>570</v>
      </c>
      <c r="G52803" s="165">
        <v>423</v>
      </c>
      <c r="H52803" s="165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36">
        <f>IF(OR(B52803="GAS",B52803="COL",B52803="LAN",B52803="RICE"),H52803*About!$B$98,IF(B52803="CROP",H52803*About!$B$99,H52803))</f>
        <v>3.2249184441712001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35">
      <c r="A52804" s="165" t="s">
        <v>567</v>
      </c>
      <c r="B52804" s="165" t="s">
        <v>568</v>
      </c>
      <c r="C52804" s="165">
        <v>2040</v>
      </c>
      <c r="D52804" s="165" t="s">
        <v>336</v>
      </c>
      <c r="E52804" s="165" t="s">
        <v>337</v>
      </c>
      <c r="F52804" s="165" t="s">
        <v>570</v>
      </c>
      <c r="G52804" s="165">
        <v>434</v>
      </c>
      <c r="H52804" s="165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36">
        <f>IF(OR(B52804="GAS",B52804="COL",B52804="LAN",B52804="RICE"),H52804*About!$B$98,IF(B52804="CROP",H52804*About!$B$99,H52804))</f>
        <v>2.7515172259904003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35">
      <c r="A52805" s="165" t="s">
        <v>567</v>
      </c>
      <c r="B52805" s="165" t="s">
        <v>568</v>
      </c>
      <c r="C52805" s="165">
        <v>2040</v>
      </c>
      <c r="D52805" s="165" t="s">
        <v>336</v>
      </c>
      <c r="E52805" s="165" t="s">
        <v>337</v>
      </c>
      <c r="F52805" s="165" t="s">
        <v>573</v>
      </c>
      <c r="G52805" s="165">
        <v>435</v>
      </c>
      <c r="H52805" s="165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36">
        <f>IF(OR(B52805="GAS",B52805="COL",B52805="LAN",B52805="RICE"),H52805*About!$B$98,IF(B52805="CROP",H52805*About!$B$99,H52805))</f>
        <v>1.99714258778832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35">
      <c r="A52806" s="165" t="s">
        <v>567</v>
      </c>
      <c r="B52806" s="165" t="s">
        <v>568</v>
      </c>
      <c r="C52806" s="165">
        <v>2040</v>
      </c>
      <c r="D52806" s="165" t="s">
        <v>336</v>
      </c>
      <c r="E52806" s="165" t="s">
        <v>337</v>
      </c>
      <c r="F52806" s="165" t="s">
        <v>571</v>
      </c>
      <c r="G52806" s="165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36">
        <f>IF(OR(B52806="GAS",B52806="COL",B52806="LAN",B52806="RICE"),H52806*About!$B$98,IF(B52806="CROP",H52806*About!$B$99,H52806))</f>
        <v>8.0753162910672014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35">
      <c r="A52807" s="165" t="s">
        <v>567</v>
      </c>
      <c r="B52807" s="165" t="s">
        <v>568</v>
      </c>
      <c r="C52807" s="165">
        <v>2040</v>
      </c>
      <c r="D52807" s="165" t="s">
        <v>336</v>
      </c>
      <c r="E52807" s="165" t="s">
        <v>337</v>
      </c>
      <c r="F52807" s="165" t="s">
        <v>573</v>
      </c>
      <c r="G52807" s="165">
        <v>447</v>
      </c>
      <c r="H52807" s="165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36">
        <f>IF(OR(B52807="GAS",B52807="COL",B52807="LAN",B52807="RICE"),H52807*About!$B$98,IF(B52807="CROP",H52807*About!$B$99,H52807))</f>
        <v>1.9482615170995202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35">
      <c r="A52808" s="165" t="s">
        <v>567</v>
      </c>
      <c r="B52808" s="165" t="s">
        <v>568</v>
      </c>
      <c r="C52808" s="165">
        <v>2040</v>
      </c>
      <c r="D52808" s="165" t="s">
        <v>336</v>
      </c>
      <c r="E52808" s="165" t="s">
        <v>337</v>
      </c>
      <c r="F52808" s="165" t="s">
        <v>573</v>
      </c>
      <c r="G52808" s="165">
        <v>461</v>
      </c>
      <c r="H52808" s="165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36">
        <f>IF(OR(B52808="GAS",B52808="COL",B52808="LAN",B52808="RICE"),H52808*About!$B$98,IF(B52808="CROP",H52808*About!$B$99,H52808))</f>
        <v>2.543128491379840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35">
      <c r="A52809" s="165" t="s">
        <v>567</v>
      </c>
      <c r="B52809" s="165" t="s">
        <v>568</v>
      </c>
      <c r="C52809" s="165">
        <v>2040</v>
      </c>
      <c r="D52809" s="165" t="s">
        <v>336</v>
      </c>
      <c r="E52809" s="165" t="s">
        <v>337</v>
      </c>
      <c r="F52809" s="165" t="s">
        <v>569</v>
      </c>
      <c r="G52809" s="165">
        <v>467</v>
      </c>
      <c r="H52809" s="165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36">
        <f>IF(OR(B52809="GAS",B52809="COL",B52809="LAN",B52809="RICE"),H52809*About!$B$98,IF(B52809="CROP",H52809*About!$B$99,H52809))</f>
        <v>1.953061157837440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35">
      <c r="A52810" s="165" t="s">
        <v>567</v>
      </c>
      <c r="B52810" s="165" t="s">
        <v>568</v>
      </c>
      <c r="C52810" s="165">
        <v>2040</v>
      </c>
      <c r="D52810" s="165" t="s">
        <v>336</v>
      </c>
      <c r="E52810" s="165" t="s">
        <v>337</v>
      </c>
      <c r="F52810" s="165" t="s">
        <v>570</v>
      </c>
      <c r="G52810" s="165">
        <v>472</v>
      </c>
      <c r="H52810" s="165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36">
        <f>IF(OR(B52810="GAS",B52810="COL",B52810="LAN",B52810="RICE"),H52810*About!$B$98,IF(B52810="CROP",H52810*About!$B$99,H52810))</f>
        <v>5.0529705476992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35">
      <c r="A52811" s="165" t="s">
        <v>567</v>
      </c>
      <c r="B52811" s="165" t="s">
        <v>568</v>
      </c>
      <c r="C52811" s="165">
        <v>2040</v>
      </c>
      <c r="D52811" s="165" t="s">
        <v>336</v>
      </c>
      <c r="E52811" s="165" t="s">
        <v>337</v>
      </c>
      <c r="F52811" s="165" t="s">
        <v>570</v>
      </c>
      <c r="G52811" s="165">
        <v>486</v>
      </c>
      <c r="H52811" s="165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36">
        <f>IF(OR(B52811="GAS",B52811="COL",B52811="LAN",B52811="RICE"),H52811*About!$B$98,IF(B52811="CROP",H52811*About!$B$99,H52811))</f>
        <v>2.8061227349120003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35">
      <c r="A52812" s="165" t="s">
        <v>567</v>
      </c>
      <c r="B52812" s="165" t="s">
        <v>568</v>
      </c>
      <c r="C52812" s="165">
        <v>2040</v>
      </c>
      <c r="D52812" s="165" t="s">
        <v>336</v>
      </c>
      <c r="E52812" s="165" t="s">
        <v>337</v>
      </c>
      <c r="F52812" s="165" t="s">
        <v>570</v>
      </c>
      <c r="G52812" s="165">
        <v>501</v>
      </c>
      <c r="H52812" s="165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36">
        <f>IF(OR(B52812="GAS",B52812="COL",B52812="LAN",B52812="RICE"),H52812*About!$B$98,IF(B52812="CROP",H52812*About!$B$99,H52812))</f>
        <v>2.3810204584096003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35">
      <c r="A52813" s="165" t="s">
        <v>567</v>
      </c>
      <c r="B52813" s="165" t="s">
        <v>568</v>
      </c>
      <c r="C52813" s="165">
        <v>2040</v>
      </c>
      <c r="D52813" s="165" t="s">
        <v>336</v>
      </c>
      <c r="E52813" s="165" t="s">
        <v>337</v>
      </c>
      <c r="F52813" s="165" t="s">
        <v>573</v>
      </c>
      <c r="G52813" s="165">
        <v>501</v>
      </c>
      <c r="H52813" s="165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36">
        <f>IF(OR(B52813="GAS",B52813="COL",B52813="LAN",B52813="RICE"),H52813*About!$B$98,IF(B52813="CROP",H52813*About!$B$99,H52813))</f>
        <v>1.1983527336267202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35">
      <c r="A52814" s="165" t="s">
        <v>567</v>
      </c>
      <c r="B52814" s="165" t="s">
        <v>568</v>
      </c>
      <c r="C52814" s="165">
        <v>2040</v>
      </c>
      <c r="D52814" s="165" t="s">
        <v>336</v>
      </c>
      <c r="E52814" s="165" t="s">
        <v>337</v>
      </c>
      <c r="F52814" s="165" t="s">
        <v>573</v>
      </c>
      <c r="G52814" s="165">
        <v>505</v>
      </c>
      <c r="H52814" s="165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36">
        <f>IF(OR(B52814="GAS",B52814="COL",B52814="LAN",B52814="RICE"),H52814*About!$B$98,IF(B52814="CROP",H52814*About!$B$99,H52814))</f>
        <v>1.16866753669456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35">
      <c r="A52815" s="165" t="s">
        <v>567</v>
      </c>
      <c r="B52815" s="165" t="s">
        <v>568</v>
      </c>
      <c r="C52815" s="165">
        <v>2040</v>
      </c>
      <c r="D52815" s="165" t="s">
        <v>336</v>
      </c>
      <c r="E52815" s="165" t="s">
        <v>337</v>
      </c>
      <c r="F52815" s="165" t="s">
        <v>570</v>
      </c>
      <c r="G52815" s="165">
        <v>514</v>
      </c>
      <c r="H52815" s="165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36">
        <f>IF(OR(B52815="GAS",B52815="COL",B52815="LAN",B52815="RICE"),H52815*About!$B$98,IF(B52815="CROP",H52815*About!$B$99,H52815))</f>
        <v>2.3220384900944001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35">
      <c r="A52816" s="165" t="s">
        <v>567</v>
      </c>
      <c r="B52816" s="165" t="s">
        <v>568</v>
      </c>
      <c r="C52816" s="165">
        <v>2040</v>
      </c>
      <c r="D52816" s="165" t="s">
        <v>336</v>
      </c>
      <c r="E52816" s="165" t="s">
        <v>337</v>
      </c>
      <c r="F52816" s="165" t="s">
        <v>573</v>
      </c>
      <c r="G52816" s="165">
        <v>535</v>
      </c>
      <c r="H52816" s="165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36">
        <f>IF(OR(B52816="GAS",B52816="COL",B52816="LAN",B52816="RICE"),H52816*About!$B$98,IF(B52816="CROP",H52816*About!$B$99,H52816))</f>
        <v>1.6230814158921602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35">
      <c r="A52817" s="165" t="s">
        <v>567</v>
      </c>
      <c r="B52817" s="165" t="s">
        <v>568</v>
      </c>
      <c r="C52817" s="165">
        <v>2040</v>
      </c>
      <c r="D52817" s="165" t="s">
        <v>336</v>
      </c>
      <c r="E52817" s="165" t="s">
        <v>337</v>
      </c>
      <c r="F52817" s="165" t="s">
        <v>571</v>
      </c>
      <c r="G52817" s="165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36">
        <f>IF(OR(B52817="GAS",B52817="COL",B52817="LAN",B52817="RICE"),H52817*About!$B$98,IF(B52817="CROP",H52817*About!$B$99,H52817))</f>
        <v>5.9673014766288003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35">
      <c r="A52818" s="165" t="s">
        <v>567</v>
      </c>
      <c r="B52818" s="165" t="s">
        <v>568</v>
      </c>
      <c r="C52818" s="165">
        <v>2040</v>
      </c>
      <c r="D52818" s="165" t="s">
        <v>336</v>
      </c>
      <c r="E52818" s="165" t="s">
        <v>337</v>
      </c>
      <c r="F52818" s="165" t="s">
        <v>569</v>
      </c>
      <c r="G52818" s="165">
        <v>568</v>
      </c>
      <c r="H52818" s="165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36">
        <f>IF(OR(B52818="GAS",B52818="COL",B52818="LAN",B52818="RICE"),H52818*About!$B$98,IF(B52818="CROP",H52818*About!$B$99,H52818))</f>
        <v>1.6041697002945601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35">
      <c r="A52819" s="165" t="s">
        <v>567</v>
      </c>
      <c r="B52819" s="165" t="s">
        <v>568</v>
      </c>
      <c r="C52819" s="165">
        <v>2040</v>
      </c>
      <c r="D52819" s="165" t="s">
        <v>336</v>
      </c>
      <c r="E52819" s="165" t="s">
        <v>337</v>
      </c>
      <c r="F52819" s="165" t="s">
        <v>572</v>
      </c>
      <c r="G52819" s="165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36">
        <f>IF(OR(B52819="GAS",B52819="COL",B52819="LAN",B52819="RICE"),H52819*About!$B$98,IF(B52819="CROP",H52819*About!$B$99,H52819))</f>
        <v>2.0171200594608005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35">
      <c r="A52820" s="165" t="s">
        <v>567</v>
      </c>
      <c r="B52820" s="165" t="s">
        <v>568</v>
      </c>
      <c r="C52820" s="165">
        <v>2040</v>
      </c>
      <c r="D52820" s="165" t="s">
        <v>336</v>
      </c>
      <c r="E52820" s="165" t="s">
        <v>337</v>
      </c>
      <c r="F52820" s="165" t="s">
        <v>571</v>
      </c>
      <c r="G52820" s="165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36">
        <f>IF(OR(B52820="GAS",B52820="COL",B52820="LAN",B52820="RICE"),H52820*About!$B$98,IF(B52820="CROP",H52820*About!$B$99,H52820))</f>
        <v>6.1903156165536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35">
      <c r="A52821" s="165" t="s">
        <v>567</v>
      </c>
      <c r="B52821" s="165" t="s">
        <v>568</v>
      </c>
      <c r="C52821" s="165">
        <v>2040</v>
      </c>
      <c r="D52821" s="165" t="s">
        <v>336</v>
      </c>
      <c r="E52821" s="165" t="s">
        <v>337</v>
      </c>
      <c r="F52821" s="165" t="s">
        <v>573</v>
      </c>
      <c r="G52821" s="165">
        <v>625</v>
      </c>
      <c r="H52821" s="165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36">
        <f>IF(OR(B52821="GAS",B52821="COL",B52821="LAN",B52821="RICE"),H52821*About!$B$98,IF(B52821="CROP",H52821*About!$B$99,H52821))</f>
        <v>1.4123040251432003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35">
      <c r="A52822" s="165" t="s">
        <v>567</v>
      </c>
      <c r="B52822" s="165" t="s">
        <v>568</v>
      </c>
      <c r="C52822" s="165">
        <v>2040</v>
      </c>
      <c r="D52822" s="165" t="s">
        <v>336</v>
      </c>
      <c r="E52822" s="165" t="s">
        <v>337</v>
      </c>
      <c r="F52822" s="165" t="s">
        <v>569</v>
      </c>
      <c r="G52822" s="165">
        <v>648</v>
      </c>
      <c r="H52822" s="165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36">
        <f>IF(OR(B52822="GAS",B52822="COL",B52822="LAN",B52822="RICE"),H52822*About!$B$98,IF(B52822="CROP",H52822*About!$B$99,H52822))</f>
        <v>1.4076919760556801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35">
      <c r="A52823" s="165" t="s">
        <v>567</v>
      </c>
      <c r="B52823" s="165" t="s">
        <v>568</v>
      </c>
      <c r="C52823" s="165">
        <v>2040</v>
      </c>
      <c r="D52823" s="165" t="s">
        <v>336</v>
      </c>
      <c r="E52823" s="165" t="s">
        <v>337</v>
      </c>
      <c r="F52823" s="165" t="s">
        <v>570</v>
      </c>
      <c r="G52823" s="165">
        <v>733</v>
      </c>
      <c r="H52823" s="165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36">
        <f>IF(OR(B52823="GAS",B52823="COL",B52823="LAN",B52823="RICE"),H52823*About!$B$98,IF(B52823="CROP",H52823*About!$B$99,H52823))</f>
        <v>1.6275509988192003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35">
      <c r="A52824" s="165" t="s">
        <v>567</v>
      </c>
      <c r="B52824" s="165" t="s">
        <v>568</v>
      </c>
      <c r="C52824" s="165">
        <v>2040</v>
      </c>
      <c r="D52824" s="165" t="s">
        <v>336</v>
      </c>
      <c r="E52824" s="165" t="s">
        <v>337</v>
      </c>
      <c r="F52824" s="165" t="s">
        <v>569</v>
      </c>
      <c r="G52824" s="165">
        <v>757</v>
      </c>
      <c r="H52824" s="165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36">
        <f>IF(OR(B52824="GAS",B52824="COL",B52824="LAN",B52824="RICE"),H52824*About!$B$98,IF(B52824="CROP",H52824*About!$B$99,H52824))</f>
        <v>1.2032038765028802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35">
      <c r="A52825" s="165" t="s">
        <v>567</v>
      </c>
      <c r="B52825" s="165" t="s">
        <v>568</v>
      </c>
      <c r="C52825" s="165">
        <v>2040</v>
      </c>
      <c r="D52825" s="165" t="s">
        <v>336</v>
      </c>
      <c r="E52825" s="165" t="s">
        <v>337</v>
      </c>
      <c r="F52825" s="165" t="s">
        <v>573</v>
      </c>
      <c r="G52825" s="165">
        <v>793</v>
      </c>
      <c r="H52825" s="165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36">
        <f>IF(OR(B52825="GAS",B52825="COL",B52825="LAN",B52825="RICE"),H52825*About!$B$98,IF(B52825="CROP",H52825*About!$B$99,H52825))</f>
        <v>8.1913629546784007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35">
      <c r="A52826" s="165" t="s">
        <v>567</v>
      </c>
      <c r="B52826" s="165" t="s">
        <v>568</v>
      </c>
      <c r="C52826" s="165">
        <v>2040</v>
      </c>
      <c r="D52826" s="165" t="s">
        <v>336</v>
      </c>
      <c r="E52826" s="165" t="s">
        <v>337</v>
      </c>
      <c r="F52826" s="165" t="s">
        <v>572</v>
      </c>
      <c r="G52826" s="165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36">
        <f>IF(OR(B52826="GAS",B52826="COL",B52826="LAN",B52826="RICE"),H52826*About!$B$98,IF(B52826="CROP",H52826*About!$B$99,H52826))</f>
        <v>1.2057591811776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35">
      <c r="A52827" s="165" t="s">
        <v>567</v>
      </c>
      <c r="B52827" s="165" t="s">
        <v>568</v>
      </c>
      <c r="C52827" s="165">
        <v>2040</v>
      </c>
      <c r="D52827" s="165" t="s">
        <v>336</v>
      </c>
      <c r="E52827" s="165" t="s">
        <v>337</v>
      </c>
      <c r="F52827" s="165" t="s">
        <v>572</v>
      </c>
      <c r="G52827" s="165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36">
        <f>IF(OR(B52827="GAS",B52827="COL",B52827="LAN",B52827="RICE"),H52827*About!$B$98,IF(B52827="CROP",H52827*About!$B$99,H52827))</f>
        <v>1.1883660045040001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35">
      <c r="A52828" s="165" t="s">
        <v>567</v>
      </c>
      <c r="B52828" s="165" t="s">
        <v>568</v>
      </c>
      <c r="C52828" s="165">
        <v>2040</v>
      </c>
      <c r="D52828" s="165" t="s">
        <v>336</v>
      </c>
      <c r="E52828" s="165" t="s">
        <v>337</v>
      </c>
      <c r="F52828" s="165" t="s">
        <v>574</v>
      </c>
      <c r="G52828" s="165">
        <v>892</v>
      </c>
      <c r="H52828" s="165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36">
        <f>IF(OR(B52828="GAS",B52828="COL",B52828="LAN",B52828="RICE"),H52828*About!$B$98,IF(B52828="CROP",H52828*About!$B$99,H52828))</f>
        <v>1.9593285687696001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35">
      <c r="A52829" s="165" t="s">
        <v>567</v>
      </c>
      <c r="B52829" s="165" t="s">
        <v>568</v>
      </c>
      <c r="C52829" s="165">
        <v>2040</v>
      </c>
      <c r="D52829" s="165" t="s">
        <v>336</v>
      </c>
      <c r="E52829" s="165" t="s">
        <v>337</v>
      </c>
      <c r="F52829" s="165" t="s">
        <v>570</v>
      </c>
      <c r="G52829" s="165">
        <v>893</v>
      </c>
      <c r="H52829" s="165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36">
        <f>IF(OR(B52829="GAS",B52829="COL",B52829="LAN",B52829="RICE"),H52829*About!$B$98,IF(B52829="CROP",H52829*About!$B$99,H52829))</f>
        <v>1.3368080835760003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35">
      <c r="A52830" s="165" t="s">
        <v>567</v>
      </c>
      <c r="B52830" s="165" t="s">
        <v>568</v>
      </c>
      <c r="C52830" s="165">
        <v>2040</v>
      </c>
      <c r="D52830" s="165" t="s">
        <v>336</v>
      </c>
      <c r="E52830" s="165" t="s">
        <v>337</v>
      </c>
      <c r="F52830" s="165" t="s">
        <v>574</v>
      </c>
      <c r="G52830" s="165">
        <v>907</v>
      </c>
      <c r="H52830" s="165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36">
        <f>IF(OR(B52830="GAS",B52830="COL",B52830="LAN",B52830="RICE"),H52830*About!$B$98,IF(B52830="CROP",H52830*About!$B$99,H52830))</f>
        <v>1.9310651405248003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35">
      <c r="A52831" s="165" t="s">
        <v>567</v>
      </c>
      <c r="B52831" s="165" t="s">
        <v>568</v>
      </c>
      <c r="C52831" s="165">
        <v>2040</v>
      </c>
      <c r="D52831" s="165" t="s">
        <v>336</v>
      </c>
      <c r="E52831" s="165" t="s">
        <v>337</v>
      </c>
      <c r="F52831" s="165" t="s">
        <v>569</v>
      </c>
      <c r="G52831" s="165">
        <v>979</v>
      </c>
      <c r="H52831" s="165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36">
        <f>IF(OR(B52831="GAS",B52831="COL",B52831="LAN",B52831="RICE"),H52831*About!$B$98,IF(B52831="CROP",H52831*About!$B$99,H52831))</f>
        <v>1.0497750132340801E-4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35">
      <c r="A52832" s="165" t="s">
        <v>567</v>
      </c>
      <c r="B52832" s="165" t="s">
        <v>568</v>
      </c>
      <c r="C52832" s="165">
        <v>2040</v>
      </c>
      <c r="D52832" s="165" t="s">
        <v>336</v>
      </c>
      <c r="E52832" s="165" t="s">
        <v>337</v>
      </c>
      <c r="F52832" s="165" t="s">
        <v>571</v>
      </c>
      <c r="G52832" s="165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36">
        <f>IF(OR(B52832="GAS",B52832="COL",B52832="LAN",B52832="RICE"),H52832*About!$B$98,IF(B52832="CROP",H52832*About!$B$99,H52832))</f>
        <v>3.5299599767263999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35">
      <c r="A52833" s="165" t="s">
        <v>567</v>
      </c>
      <c r="B52833" s="165" t="s">
        <v>568</v>
      </c>
      <c r="C52833" s="165">
        <v>2040</v>
      </c>
      <c r="D52833" s="165" t="s">
        <v>336</v>
      </c>
      <c r="E52833" s="165" t="s">
        <v>337</v>
      </c>
      <c r="F52833" s="165" t="s">
        <v>570</v>
      </c>
      <c r="G52833" s="165">
        <v>1019</v>
      </c>
      <c r="H52833" s="165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36">
        <f>IF(OR(B52833="GAS",B52833="COL",B52833="LAN",B52833="RICE"),H52833*About!$B$98,IF(B52833="CROP",H52833*About!$B$99,H52833))</f>
        <v>1.1730766127584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35">
      <c r="A52834" s="165" t="s">
        <v>567</v>
      </c>
      <c r="B52834" s="165" t="s">
        <v>568</v>
      </c>
      <c r="C52834" s="165">
        <v>2040</v>
      </c>
      <c r="D52834" s="165" t="s">
        <v>336</v>
      </c>
      <c r="E52834" s="165" t="s">
        <v>337</v>
      </c>
      <c r="F52834" s="165" t="s">
        <v>573</v>
      </c>
      <c r="G52834" s="165">
        <v>1020</v>
      </c>
      <c r="H52834" s="165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36">
        <f>IF(OR(B52834="GAS",B52834="COL",B52834="LAN",B52834="RICE"),H52834*About!$B$98,IF(B52834="CROP",H52834*About!$B$99,H52834))</f>
        <v>6.7280714865728007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35">
      <c r="A52835" s="165" t="s">
        <v>567</v>
      </c>
      <c r="B52835" s="165" t="s">
        <v>568</v>
      </c>
      <c r="C52835" s="165">
        <v>2040</v>
      </c>
      <c r="D52835" s="165" t="s">
        <v>336</v>
      </c>
      <c r="E52835" s="165" t="s">
        <v>337</v>
      </c>
      <c r="F52835" s="165" t="s">
        <v>569</v>
      </c>
      <c r="G52835" s="165">
        <v>1173</v>
      </c>
      <c r="H52835" s="165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36">
        <f>IF(OR(B52835="GAS",B52835="COL",B52835="LAN",B52835="RICE"),H52835*About!$B$98,IF(B52835="CROP",H52835*About!$B$99,H52835))</f>
        <v>7.7573735034096005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35">
      <c r="A52836" s="165" t="s">
        <v>567</v>
      </c>
      <c r="B52836" s="165" t="s">
        <v>568</v>
      </c>
      <c r="C52836" s="165">
        <v>2040</v>
      </c>
      <c r="D52836" s="165" t="s">
        <v>336</v>
      </c>
      <c r="E52836" s="165" t="s">
        <v>337</v>
      </c>
      <c r="F52836" s="165" t="s">
        <v>570</v>
      </c>
      <c r="G52836" s="165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36">
        <f>IF(OR(B52836="GAS",B52836="COL",B52836="LAN",B52836="RICE"),H52836*About!$B$98,IF(B52836="CROP",H52836*About!$B$99,H52836))</f>
        <v>1.0026699310398401E-5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35">
      <c r="A52837" s="165" t="s">
        <v>567</v>
      </c>
      <c r="B52837" s="165" t="s">
        <v>568</v>
      </c>
      <c r="C52837" s="165">
        <v>2040</v>
      </c>
      <c r="D52837" s="165" t="s">
        <v>336</v>
      </c>
      <c r="E52837" s="165" t="s">
        <v>337</v>
      </c>
      <c r="F52837" s="165" t="s">
        <v>573</v>
      </c>
      <c r="G52837" s="165">
        <v>1204</v>
      </c>
      <c r="H52837" s="165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36">
        <f>IF(OR(B52837="GAS",B52837="COL",B52837="LAN",B52837="RICE"),H52837*About!$B$98,IF(B52837="CROP",H52837*About!$B$99,H52837))</f>
        <v>5.9040213818656008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35">
      <c r="A52838" s="165" t="s">
        <v>567</v>
      </c>
      <c r="B52838" s="165" t="s">
        <v>568</v>
      </c>
      <c r="C52838" s="165">
        <v>2040</v>
      </c>
      <c r="D52838" s="165" t="s">
        <v>336</v>
      </c>
      <c r="E52838" s="165" t="s">
        <v>337</v>
      </c>
      <c r="F52838" s="165" t="s">
        <v>569</v>
      </c>
      <c r="G52838" s="165">
        <v>1276</v>
      </c>
      <c r="H52838" s="165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36">
        <f>IF(OR(B52838="GAS",B52838="COL",B52838="LAN",B52838="RICE"),H52838*About!$B$98,IF(B52838="CROP",H52838*About!$B$99,H52838))</f>
        <v>8.0472873523840011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35">
      <c r="A52839" s="165" t="s">
        <v>567</v>
      </c>
      <c r="B52839" s="165" t="s">
        <v>568</v>
      </c>
      <c r="C52839" s="165">
        <v>2040</v>
      </c>
      <c r="D52839" s="165" t="s">
        <v>336</v>
      </c>
      <c r="E52839" s="165" t="s">
        <v>337</v>
      </c>
      <c r="F52839" s="165" t="s">
        <v>573</v>
      </c>
      <c r="G52839" s="165">
        <v>1419</v>
      </c>
      <c r="H52839" s="165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36">
        <f>IF(OR(B52839="GAS",B52839="COL",B52839="LAN",B52839="RICE"),H52839*About!$B$98,IF(B52839="CROP",H52839*About!$B$99,H52839))</f>
        <v>5.0463750958432009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35">
      <c r="A52840" s="165" t="s">
        <v>567</v>
      </c>
      <c r="B52840" s="165" t="s">
        <v>568</v>
      </c>
      <c r="C52840" s="165">
        <v>2040</v>
      </c>
      <c r="D52840" s="165" t="s">
        <v>336</v>
      </c>
      <c r="E52840" s="165" t="s">
        <v>337</v>
      </c>
      <c r="F52840" s="165" t="s">
        <v>571</v>
      </c>
      <c r="G52840" s="165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36">
        <f>IF(OR(B52840="GAS",B52840="COL",B52840="LAN",B52840="RICE"),H52840*About!$B$98,IF(B52840="CROP",H52840*About!$B$99,H52840))</f>
        <v>2.1100785670608002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35">
      <c r="A52841" s="165" t="s">
        <v>567</v>
      </c>
      <c r="B52841" s="165" t="s">
        <v>568</v>
      </c>
      <c r="C52841" s="165">
        <v>2040</v>
      </c>
      <c r="D52841" s="165" t="s">
        <v>336</v>
      </c>
      <c r="E52841" s="165" t="s">
        <v>337</v>
      </c>
      <c r="F52841" s="165" t="s">
        <v>570</v>
      </c>
      <c r="G52841" s="165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36">
        <f>IF(OR(B52841="GAS",B52841="COL",B52841="LAN",B52841="RICE"),H52841*About!$B$98,IF(B52841="CROP",H52841*About!$B$99,H52841))</f>
        <v>8.7481251102896005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35">
      <c r="A52842" s="165" t="s">
        <v>567</v>
      </c>
      <c r="B52842" s="165" t="s">
        <v>568</v>
      </c>
      <c r="C52842" s="165">
        <v>2040</v>
      </c>
      <c r="D52842" s="165" t="s">
        <v>336</v>
      </c>
      <c r="E52842" s="165" t="s">
        <v>337</v>
      </c>
      <c r="F52842" s="165" t="s">
        <v>571</v>
      </c>
      <c r="G52842" s="165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36">
        <f>IF(OR(B52842="GAS",B52842="COL",B52842="LAN",B52842="RICE"),H52842*About!$B$98,IF(B52842="CROP",H52842*About!$B$99,H52842))</f>
        <v>2.079640380540800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35">
      <c r="A52843" s="165" t="s">
        <v>567</v>
      </c>
      <c r="B52843" s="165" t="s">
        <v>568</v>
      </c>
      <c r="C52843" s="165">
        <v>2040</v>
      </c>
      <c r="D52843" s="165" t="s">
        <v>336</v>
      </c>
      <c r="E52843" s="165" t="s">
        <v>337</v>
      </c>
      <c r="F52843" s="165" t="s">
        <v>570</v>
      </c>
      <c r="G52843" s="165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36">
        <f>IF(OR(B52843="GAS",B52843="COL",B52843="LAN",B52843="RICE"),H52843*About!$B$98,IF(B52843="CROP",H52843*About!$B$99,H52843))</f>
        <v>6.4644779195024012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35">
      <c r="A52844" s="165" t="s">
        <v>567</v>
      </c>
      <c r="B52844" s="165" t="s">
        <v>568</v>
      </c>
      <c r="C52844" s="165">
        <v>2040</v>
      </c>
      <c r="D52844" s="165" t="s">
        <v>336</v>
      </c>
      <c r="E52844" s="165" t="s">
        <v>337</v>
      </c>
      <c r="F52844" s="165" t="s">
        <v>570</v>
      </c>
      <c r="G52844" s="165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36">
        <f>IF(OR(B52844="GAS",B52844="COL",B52844="LAN",B52844="RICE"),H52844*About!$B$98,IF(B52844="CROP",H52844*About!$B$99,H52844))</f>
        <v>6.7060724541104009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35">
      <c r="A52845" s="165" t="s">
        <v>567</v>
      </c>
      <c r="B52845" s="165" t="s">
        <v>568</v>
      </c>
      <c r="C52845" s="165">
        <v>2040</v>
      </c>
      <c r="D52845" s="165" t="s">
        <v>336</v>
      </c>
      <c r="E52845" s="165" t="s">
        <v>337</v>
      </c>
      <c r="F52845" s="165" t="s">
        <v>573</v>
      </c>
      <c r="G52845" s="165">
        <v>2078</v>
      </c>
      <c r="H52845" s="165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36">
        <f>IF(OR(B52845="GAS",B52845="COL",B52845="LAN",B52845="RICE"),H52845*About!$B$98,IF(B52845="CROP",H52845*About!$B$99,H52845))</f>
        <v>4.4028770644208007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35">
      <c r="A52846" s="165" t="s">
        <v>567</v>
      </c>
      <c r="B52846" s="165" t="s">
        <v>568</v>
      </c>
      <c r="C52846" s="165">
        <v>2040</v>
      </c>
      <c r="D52846" s="165" t="s">
        <v>336</v>
      </c>
      <c r="E52846" s="165" t="s">
        <v>337</v>
      </c>
      <c r="F52846" s="165" t="s">
        <v>569</v>
      </c>
      <c r="G52846" s="165">
        <v>2234</v>
      </c>
      <c r="H52846" s="165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36">
        <f>IF(OR(B52846="GAS",B52846="COL",B52846="LAN",B52846="RICE"),H52846*About!$B$98,IF(B52846="CROP",H52846*About!$B$99,H52846))</f>
        <v>4.5888776076080006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35">
      <c r="A52847" s="165" t="s">
        <v>567</v>
      </c>
      <c r="B52847" s="165" t="s">
        <v>568</v>
      </c>
      <c r="C52847" s="165">
        <v>2040</v>
      </c>
      <c r="D52847" s="165" t="s">
        <v>336</v>
      </c>
      <c r="E52847" s="165" t="s">
        <v>337</v>
      </c>
      <c r="F52847" s="165" t="s">
        <v>573</v>
      </c>
      <c r="G52847" s="165">
        <v>2332</v>
      </c>
      <c r="H52847" s="165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36">
        <f>IF(OR(B52847="GAS",B52847="COL",B52847="LAN",B52847="RICE"),H52847*About!$B$98,IF(B52847="CROP",H52847*About!$B$99,H52847))</f>
        <v>3.2535312639088005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35">
      <c r="A52848" s="165" t="s">
        <v>567</v>
      </c>
      <c r="B52848" s="165" t="s">
        <v>568</v>
      </c>
      <c r="C52848" s="165">
        <v>2040</v>
      </c>
      <c r="D52848" s="165" t="s">
        <v>336</v>
      </c>
      <c r="E52848" s="165" t="s">
        <v>337</v>
      </c>
      <c r="F52848" s="165" t="s">
        <v>573</v>
      </c>
      <c r="G52848" s="165">
        <v>2727</v>
      </c>
      <c r="H52848" s="165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36">
        <f>IF(OR(B52848="GAS",B52848="COL",B52848="LAN",B52848="RICE"),H52848*About!$B$98,IF(B52848="CROP",H52848*About!$B$99,H52848))</f>
        <v>3.3751243900080006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35">
      <c r="A52849" s="165" t="s">
        <v>567</v>
      </c>
      <c r="B52849" s="165" t="s">
        <v>568</v>
      </c>
      <c r="C52849" s="165">
        <v>2040</v>
      </c>
      <c r="D52849" s="165" t="s">
        <v>336</v>
      </c>
      <c r="E52849" s="165" t="s">
        <v>337</v>
      </c>
      <c r="F52849" s="165" t="s">
        <v>569</v>
      </c>
      <c r="G52849" s="165">
        <v>3314</v>
      </c>
      <c r="H52849" s="165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36">
        <f>IF(OR(B52849="GAS",B52849="COL",B52849="LAN",B52849="RICE"),H52849*About!$B$98,IF(B52849="CROP",H52849*About!$B$99,H52849))</f>
        <v>2.7430601185232005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35">
      <c r="A52850" s="165" t="s">
        <v>567</v>
      </c>
      <c r="B52850" s="165" t="s">
        <v>568</v>
      </c>
      <c r="C52850" s="165">
        <v>2040</v>
      </c>
      <c r="D52850" s="165" t="s">
        <v>336</v>
      </c>
      <c r="E52850" s="165" t="s">
        <v>337</v>
      </c>
      <c r="F52850" s="165" t="s">
        <v>569</v>
      </c>
      <c r="G52850" s="165">
        <v>3364</v>
      </c>
      <c r="H52850" s="165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36">
        <f>IF(OR(B52850="GAS",B52850="COL",B52850="LAN",B52850="RICE"),H52850*About!$B$98,IF(B52850="CROP",H52850*About!$B$99,H52850))</f>
        <v>2.7034910745024005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35">
      <c r="A52851" s="165" t="s">
        <v>567</v>
      </c>
      <c r="B52851" s="165" t="s">
        <v>568</v>
      </c>
      <c r="C52851" s="165">
        <v>2040</v>
      </c>
      <c r="D52851" s="165" t="s">
        <v>336</v>
      </c>
      <c r="E52851" s="165" t="s">
        <v>337</v>
      </c>
      <c r="F52851" s="165" t="s">
        <v>570</v>
      </c>
      <c r="G52851" s="165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36">
        <f>IF(OR(B52851="GAS",B52851="COL",B52851="LAN",B52851="RICE"),H52851*About!$B$98,IF(B52851="CROP",H52851*About!$B$99,H52851))</f>
        <v>3.8240648427744004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35">
      <c r="A52852" s="165" t="s">
        <v>567</v>
      </c>
      <c r="B52852" s="165" t="s">
        <v>568</v>
      </c>
      <c r="C52852" s="165">
        <v>2040</v>
      </c>
      <c r="D52852" s="165" t="s">
        <v>336</v>
      </c>
      <c r="E52852" s="165" t="s">
        <v>337</v>
      </c>
      <c r="F52852" s="165" t="s">
        <v>573</v>
      </c>
      <c r="G52852" s="165">
        <v>4709</v>
      </c>
      <c r="H52852" s="165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36">
        <f>IF(OR(B52852="GAS",B52852="COL",B52852="LAN",B52852="RICE"),H52852*About!$B$98,IF(B52852="CROP",H52852*About!$B$99,H52852))</f>
        <v>1.9246279844064004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35">
      <c r="A52853" s="165" t="s">
        <v>567</v>
      </c>
      <c r="B52853" s="165" t="s">
        <v>568</v>
      </c>
      <c r="C52853" s="165">
        <v>2040</v>
      </c>
      <c r="D52853" s="165" t="s">
        <v>336</v>
      </c>
      <c r="E52853" s="165" t="s">
        <v>337</v>
      </c>
      <c r="F52853" s="165" t="s">
        <v>570</v>
      </c>
      <c r="G52853" s="165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36">
        <f>IF(OR(B52853="GAS",B52853="COL",B52853="LAN",B52853="RICE"),H52853*About!$B$98,IF(B52853="CROP",H52853*About!$B$99,H52853))</f>
        <v>2.2858833472160004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35">
      <c r="A52854" s="165" t="s">
        <v>567</v>
      </c>
      <c r="B52854" s="165" t="s">
        <v>568</v>
      </c>
      <c r="C52854" s="165">
        <v>2040</v>
      </c>
      <c r="D52854" s="165" t="s">
        <v>336</v>
      </c>
      <c r="E52854" s="165" t="s">
        <v>337</v>
      </c>
      <c r="F52854" s="165" t="s">
        <v>570</v>
      </c>
      <c r="G52854" s="165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36">
        <f>IF(OR(B52854="GAS",B52854="COL",B52854="LAN",B52854="RICE"),H52854*About!$B$98,IF(B52854="CROP",H52854*About!$B$99,H52854))</f>
        <v>2.2529091438672003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35">
      <c r="A52855" s="165" t="s">
        <v>567</v>
      </c>
      <c r="B52855" s="165" t="s">
        <v>568</v>
      </c>
      <c r="C52855" s="165">
        <v>2040</v>
      </c>
      <c r="D52855" s="165" t="s">
        <v>336</v>
      </c>
      <c r="E52855" s="165" t="s">
        <v>337</v>
      </c>
      <c r="F52855" s="165" t="s">
        <v>573</v>
      </c>
      <c r="G52855" s="165">
        <v>6967</v>
      </c>
      <c r="H52855" s="165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36">
        <f>IF(OR(B52855="GAS",B52855="COL",B52855="LAN",B52855="RICE"),H52855*About!$B$98,IF(B52855="CROP",H52855*About!$B$99,H52855))</f>
        <v>1.1504708818400002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35">
      <c r="A52856" s="165" t="s">
        <v>567</v>
      </c>
      <c r="B52856" s="165" t="s">
        <v>568</v>
      </c>
      <c r="C52856" s="165">
        <v>2040</v>
      </c>
      <c r="D52856" s="165" t="s">
        <v>336</v>
      </c>
      <c r="E52856" s="165" t="s">
        <v>337</v>
      </c>
      <c r="F52856" s="165" t="s">
        <v>573</v>
      </c>
      <c r="G52856" s="165">
        <v>7076</v>
      </c>
      <c r="H52856" s="165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36">
        <f>IF(OR(B52856="GAS",B52856="COL",B52856="LAN",B52856="RICE"),H52856*About!$B$98,IF(B52856="CROP",H52856*About!$B$99,H52856))</f>
        <v>1.1338751937744001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35">
      <c r="A52857" s="165" t="s">
        <v>567</v>
      </c>
      <c r="B52857" s="165" t="s">
        <v>568</v>
      </c>
      <c r="C52857" s="165">
        <v>2040</v>
      </c>
      <c r="D52857" s="165" t="s">
        <v>336</v>
      </c>
      <c r="E52857" s="165" t="s">
        <v>337</v>
      </c>
      <c r="F52857" s="165" t="s">
        <v>573</v>
      </c>
      <c r="G52857" s="165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36">
        <f>IF(OR(B52857="GAS",B52857="COL",B52857="LAN",B52857="RICE"),H52857*About!$B$98,IF(B52857="CROP",H52857*About!$B$99,H52857))</f>
        <v>1.1200000000000001E-12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35">
      <c r="A52858" s="165" t="s">
        <v>567</v>
      </c>
      <c r="B52858" s="165" t="s">
        <v>568</v>
      </c>
      <c r="C52858" s="165">
        <v>2045</v>
      </c>
      <c r="D52858" s="165" t="s">
        <v>59</v>
      </c>
      <c r="E52858" s="165" t="s">
        <v>60</v>
      </c>
      <c r="F52858" s="165" t="s">
        <v>573</v>
      </c>
      <c r="G52858" s="165">
        <v>-100000</v>
      </c>
      <c r="H52858" s="165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36">
        <f>IF(OR(B52858="GAS",B52858="COL",B52858="LAN",B52858="RICE"),H52858*About!$B$98,IF(B52858="CROP"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35">
      <c r="A52859" s="165" t="s">
        <v>567</v>
      </c>
      <c r="B52859" s="165" t="s">
        <v>568</v>
      </c>
      <c r="C52859" s="165">
        <v>2045</v>
      </c>
      <c r="D52859" s="165" t="s">
        <v>59</v>
      </c>
      <c r="E52859" s="165" t="s">
        <v>60</v>
      </c>
      <c r="F52859" s="165" t="s">
        <v>573</v>
      </c>
      <c r="G52859" s="165">
        <v>-297</v>
      </c>
      <c r="H52859" s="165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36">
        <f>IF(OR(B52859="GAS",B52859="COL",B52859="LAN",B52859="RICE"),H52859*About!$B$98,IF(B52859="CROP"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35">
      <c r="A52860" s="165" t="s">
        <v>567</v>
      </c>
      <c r="B52860" s="165" t="s">
        <v>568</v>
      </c>
      <c r="C52860" s="165">
        <v>2045</v>
      </c>
      <c r="D52860" s="165" t="s">
        <v>59</v>
      </c>
      <c r="E52860" s="165" t="s">
        <v>60</v>
      </c>
      <c r="F52860" s="165" t="s">
        <v>573</v>
      </c>
      <c r="G52860" s="165">
        <v>-297</v>
      </c>
      <c r="H52860" s="165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36">
        <f>IF(OR(B52860="GAS",B52860="COL",B52860="LAN",B52860="RICE"),H52860*About!$B$98,IF(B52860="CROP",H52860*About!$B$99,H52860))</f>
        <v>1.6230638504028256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35">
      <c r="A52861" s="165" t="s">
        <v>567</v>
      </c>
      <c r="B52861" s="165" t="s">
        <v>568</v>
      </c>
      <c r="C52861" s="165">
        <v>2045</v>
      </c>
      <c r="D52861" s="165" t="s">
        <v>59</v>
      </c>
      <c r="E52861" s="165" t="s">
        <v>60</v>
      </c>
      <c r="F52861" s="165" t="s">
        <v>573</v>
      </c>
      <c r="G52861" s="165">
        <v>-259</v>
      </c>
      <c r="H52861" s="165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36">
        <f>IF(OR(B52861="GAS",B52861="COL",B52861="LAN",B52861="RICE"),H52861*About!$B$98,IF(B52861="CROP",H52861*About!$B$99,H52861))</f>
        <v>1.3841510391235299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35">
      <c r="A52862" s="165" t="s">
        <v>567</v>
      </c>
      <c r="B52862" s="165" t="s">
        <v>568</v>
      </c>
      <c r="C52862" s="165">
        <v>2045</v>
      </c>
      <c r="D52862" s="165" t="s">
        <v>59</v>
      </c>
      <c r="E52862" s="165" t="s">
        <v>60</v>
      </c>
      <c r="F52862" s="165" t="s">
        <v>569</v>
      </c>
      <c r="G52862" s="165">
        <v>-173</v>
      </c>
      <c r="H52862" s="165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36">
        <f>IF(OR(B52862="GAS",B52862="COL",B52862="LAN",B52862="RICE"),H52862*About!$B$98,IF(B52862="CROP",H52862*About!$B$99,H52862))</f>
        <v>1.6688845252990625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35">
      <c r="A52863" s="165" t="s">
        <v>567</v>
      </c>
      <c r="B52863" s="165" t="s">
        <v>568</v>
      </c>
      <c r="C52863" s="165">
        <v>2045</v>
      </c>
      <c r="D52863" s="165" t="s">
        <v>59</v>
      </c>
      <c r="E52863" s="165" t="s">
        <v>60</v>
      </c>
      <c r="F52863" s="165" t="s">
        <v>570</v>
      </c>
      <c r="G52863" s="165">
        <v>-171</v>
      </c>
      <c r="H52863" s="165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36">
        <f>IF(OR(B52863="GAS",B52863="COL",B52863="LAN",B52863="RICE"),H52863*About!$B$98,IF(B52863="CROP",H52863*About!$B$99,H52863))</f>
        <v>1.6688845252990625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35">
      <c r="A52864" s="165" t="s">
        <v>567</v>
      </c>
      <c r="B52864" s="165" t="s">
        <v>568</v>
      </c>
      <c r="C52864" s="165">
        <v>2045</v>
      </c>
      <c r="D52864" s="165" t="s">
        <v>59</v>
      </c>
      <c r="E52864" s="165" t="s">
        <v>60</v>
      </c>
      <c r="F52864" s="165" t="s">
        <v>571</v>
      </c>
      <c r="G52864" s="165">
        <v>-148</v>
      </c>
      <c r="H52864" s="165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36">
        <f>IF(OR(B52864="GAS",B52864="COL",B52864="LAN",B52864="RICE"),H52864*About!$B$98,IF(B52864="CROP",H52864*About!$B$99,H52864))</f>
        <v>1.5928981399536128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35">
      <c r="A52865" s="165" t="s">
        <v>567</v>
      </c>
      <c r="B52865" s="165" t="s">
        <v>568</v>
      </c>
      <c r="C52865" s="165">
        <v>2045</v>
      </c>
      <c r="D52865" s="165" t="s">
        <v>59</v>
      </c>
      <c r="E52865" s="165" t="s">
        <v>60</v>
      </c>
      <c r="F52865" s="165" t="s">
        <v>569</v>
      </c>
      <c r="G52865" s="165">
        <v>-145</v>
      </c>
      <c r="H52865" s="165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36">
        <f>IF(OR(B52865="GAS",B52865="COL",B52865="LAN",B52865="RICE"),H52865*About!$B$98,IF(B52865="CROP",H52865*About!$B$99,H52865))</f>
        <v>1.474773139953613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35">
      <c r="A52866" s="165" t="s">
        <v>567</v>
      </c>
      <c r="B52866" s="165" t="s">
        <v>568</v>
      </c>
      <c r="C52866" s="165">
        <v>2045</v>
      </c>
      <c r="D52866" s="165" t="s">
        <v>59</v>
      </c>
      <c r="E52866" s="165" t="s">
        <v>60</v>
      </c>
      <c r="F52866" s="165" t="s">
        <v>570</v>
      </c>
      <c r="G52866" s="165">
        <v>-143</v>
      </c>
      <c r="H52866" s="165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36">
        <f>IF(OR(B52866="GAS",B52866="COL",B52866="LAN",B52866="RICE"),H52866*About!$B$98,IF(B52866="CROP",H52866*About!$B$99,H52866))</f>
        <v>1.474773139953613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35">
      <c r="A52867" s="165" t="s">
        <v>567</v>
      </c>
      <c r="B52867" s="165" t="s">
        <v>568</v>
      </c>
      <c r="C52867" s="165">
        <v>2045</v>
      </c>
      <c r="D52867" s="165" t="s">
        <v>59</v>
      </c>
      <c r="E52867" s="165" t="s">
        <v>60</v>
      </c>
      <c r="F52867" s="165" t="s">
        <v>572</v>
      </c>
      <c r="G52867" s="165">
        <v>-133</v>
      </c>
      <c r="H52867" s="165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36">
        <f>IF(OR(B52867="GAS",B52867="COL",B52867="LAN",B52867="RICE"),H52867*About!$B$98,IF(B52867="CROP",H52867*About!$B$99,H52867))</f>
        <v>1.5928981399536128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35">
      <c r="A52868" s="165" t="s">
        <v>567</v>
      </c>
      <c r="B52868" s="165" t="s">
        <v>568</v>
      </c>
      <c r="C52868" s="165">
        <v>2045</v>
      </c>
      <c r="D52868" s="165" t="s">
        <v>59</v>
      </c>
      <c r="E52868" s="165" t="s">
        <v>60</v>
      </c>
      <c r="F52868" s="165" t="s">
        <v>571</v>
      </c>
      <c r="G52868" s="165">
        <v>-128</v>
      </c>
      <c r="H52868" s="165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36">
        <f>IF(OR(B52868="GAS",B52868="COL",B52868="LAN",B52868="RICE"),H52868*About!$B$98,IF(B52868="CROP",H52868*About!$B$99,H52868))</f>
        <v>1.3615267562866145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35">
      <c r="A52869" s="165" t="s">
        <v>567</v>
      </c>
      <c r="B52869" s="165" t="s">
        <v>568</v>
      </c>
      <c r="C52869" s="165">
        <v>2045</v>
      </c>
      <c r="D52869" s="165" t="s">
        <v>59</v>
      </c>
      <c r="E52869" s="165" t="s">
        <v>60</v>
      </c>
      <c r="F52869" s="165" t="s">
        <v>572</v>
      </c>
      <c r="G52869" s="165">
        <v>-115</v>
      </c>
      <c r="H52869" s="165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36">
        <f>IF(OR(B52869="GAS",B52869="COL",B52869="LAN",B52869="RICE"),H52869*About!$B$98,IF(B52869="CROP",H52869*About!$B$99,H52869))</f>
        <v>1.3615267562866145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35">
      <c r="A52870" s="165" t="s">
        <v>567</v>
      </c>
      <c r="B52870" s="165" t="s">
        <v>568</v>
      </c>
      <c r="C52870" s="165">
        <v>2045</v>
      </c>
      <c r="D52870" s="165" t="s">
        <v>59</v>
      </c>
      <c r="E52870" s="165" t="s">
        <v>60</v>
      </c>
      <c r="F52870" s="165" t="s">
        <v>574</v>
      </c>
      <c r="G52870" s="165">
        <v>4</v>
      </c>
      <c r="H52870" s="165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36">
        <f>IF(OR(B52870="GAS",B52870="COL",B52870="LAN",B52870="RICE"),H52870*About!$B$98,IF(B52870="CROP",H52870*About!$B$99,H52870))</f>
        <v>1.6688845252990625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35">
      <c r="A52871" s="165" t="s">
        <v>567</v>
      </c>
      <c r="B52871" s="165" t="s">
        <v>568</v>
      </c>
      <c r="C52871" s="165">
        <v>2045</v>
      </c>
      <c r="D52871" s="165" t="s">
        <v>59</v>
      </c>
      <c r="E52871" s="165" t="s">
        <v>60</v>
      </c>
      <c r="F52871" s="165" t="s">
        <v>574</v>
      </c>
      <c r="G52871" s="165">
        <v>5</v>
      </c>
      <c r="H52871" s="165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36">
        <f>IF(OR(B52871="GAS",B52871="COL",B52871="LAN",B52871="RICE"),H52871*About!$B$98,IF(B52871="CROP",H52871*About!$B$99,H52871))</f>
        <v>1.474773139953613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35">
      <c r="A52872" s="165" t="s">
        <v>567</v>
      </c>
      <c r="B52872" s="165" t="s">
        <v>568</v>
      </c>
      <c r="C52872" s="165">
        <v>2045</v>
      </c>
      <c r="D52872" s="165" t="s">
        <v>59</v>
      </c>
      <c r="E52872" s="165" t="s">
        <v>60</v>
      </c>
      <c r="F52872" s="165" t="s">
        <v>575</v>
      </c>
      <c r="G52872" s="165">
        <v>22</v>
      </c>
      <c r="H52872" s="165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36">
        <f>IF(OR(B52872="GAS",B52872="COL",B52872="LAN",B52872="RICE"),H52872*About!$B$98,IF(B52872="CROP",H52872*About!$B$99,H52872))</f>
        <v>3.1708805847167909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35">
      <c r="A52873" s="165" t="s">
        <v>567</v>
      </c>
      <c r="B52873" s="165" t="s">
        <v>568</v>
      </c>
      <c r="C52873" s="165">
        <v>2045</v>
      </c>
      <c r="D52873" s="165" t="s">
        <v>59</v>
      </c>
      <c r="E52873" s="165" t="s">
        <v>60</v>
      </c>
      <c r="F52873" s="165" t="s">
        <v>576</v>
      </c>
      <c r="G52873" s="165">
        <v>30</v>
      </c>
      <c r="H52873" s="165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36">
        <f>IF(OR(B52873="GAS",B52873="COL",B52873="LAN",B52873="RICE"),H52873*About!$B$98,IF(B52873="CROP",H52873*About!$B$99,H52873))</f>
        <v>1.4686183929443266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35">
      <c r="A52874" s="165" t="s">
        <v>567</v>
      </c>
      <c r="B52874" s="165" t="s">
        <v>568</v>
      </c>
      <c r="C52874" s="165">
        <v>2045</v>
      </c>
      <c r="D52874" s="165" t="s">
        <v>59</v>
      </c>
      <c r="E52874" s="165" t="s">
        <v>60</v>
      </c>
      <c r="F52874" s="165" t="s">
        <v>579</v>
      </c>
      <c r="G52874" s="165">
        <v>60</v>
      </c>
      <c r="H52874" s="165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36">
        <f>IF(OR(B52874="GAS",B52874="COL",B52874="LAN",B52874="RICE"),H52874*About!$B$98,IF(B52874="CROP",H52874*About!$B$99,H52874))</f>
        <v>3.3377690505981366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35">
      <c r="A52875" s="165" t="s">
        <v>567</v>
      </c>
      <c r="B52875" s="165" t="s">
        <v>568</v>
      </c>
      <c r="C52875" s="165">
        <v>2045</v>
      </c>
      <c r="D52875" s="165" t="s">
        <v>59</v>
      </c>
      <c r="E52875" s="165" t="s">
        <v>60</v>
      </c>
      <c r="F52875" s="165" t="s">
        <v>577</v>
      </c>
      <c r="G52875" s="165">
        <v>61</v>
      </c>
      <c r="H52875" s="165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36">
        <f>IF(OR(B52875="GAS",B52875="COL",B52875="LAN",B52875="RICE"),H52875*About!$B$98,IF(B52875="CROP",H52875*About!$B$99,H52875))</f>
        <v>3.1708805847167909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35">
      <c r="A52876" s="165" t="s">
        <v>567</v>
      </c>
      <c r="B52876" s="165" t="s">
        <v>568</v>
      </c>
      <c r="C52876" s="165">
        <v>2045</v>
      </c>
      <c r="D52876" s="165" t="s">
        <v>59</v>
      </c>
      <c r="E52876" s="165" t="s">
        <v>60</v>
      </c>
      <c r="F52876" s="165" t="s">
        <v>578</v>
      </c>
      <c r="G52876" s="165">
        <v>86</v>
      </c>
      <c r="H52876" s="165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36">
        <f>IF(OR(B52876="GAS",B52876="COL",B52876="LAN",B52876="RICE"),H52876*About!$B$98,IF(B52876="CROP",H52876*About!$B$99,H52876))</f>
        <v>3.1708805847167909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35">
      <c r="A52877" s="165" t="s">
        <v>567</v>
      </c>
      <c r="B52877" s="165" t="s">
        <v>568</v>
      </c>
      <c r="C52877" s="165">
        <v>2045</v>
      </c>
      <c r="D52877" s="165" t="s">
        <v>59</v>
      </c>
      <c r="E52877" s="165" t="s">
        <v>60</v>
      </c>
      <c r="F52877" s="165" t="s">
        <v>580</v>
      </c>
      <c r="G52877" s="165">
        <v>196</v>
      </c>
      <c r="H52877" s="165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36">
        <f>IF(OR(B52877="GAS",B52877="COL",B52877="LAN",B52877="RICE"),H52877*About!$B$98,IF(B52877="CROP",H52877*About!$B$99,H52877))</f>
        <v>3.1708805847167909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35">
      <c r="A52878" s="165" t="s">
        <v>567</v>
      </c>
      <c r="B52878" s="165" t="s">
        <v>568</v>
      </c>
      <c r="C52878" s="165">
        <v>2045</v>
      </c>
      <c r="D52878" s="165" t="s">
        <v>59</v>
      </c>
      <c r="E52878" s="165" t="s">
        <v>60</v>
      </c>
      <c r="F52878" s="165" t="s">
        <v>580</v>
      </c>
      <c r="G52878" s="165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36">
        <f>IF(OR(B52878="GAS",B52878="COL",B52878="LAN",B52878="RICE"),H52878*About!$B$98,IF(B52878="CROP",H52878*About!$B$99,H52878))</f>
        <v>1.1200000000000001E-12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35">
      <c r="A52879" s="165" t="s">
        <v>567</v>
      </c>
      <c r="B52879" s="165" t="s">
        <v>568</v>
      </c>
      <c r="C52879" s="165">
        <v>2045</v>
      </c>
      <c r="D52879" s="165" t="s">
        <v>74</v>
      </c>
      <c r="E52879" s="165" t="s">
        <v>75</v>
      </c>
      <c r="F52879" s="165" t="s">
        <v>573</v>
      </c>
      <c r="G52879" s="165">
        <v>-100000</v>
      </c>
      <c r="H52879" s="165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36">
        <f>IF(OR(B52879="GAS",B52879="COL",B52879="LAN",B52879="RICE"),H52879*About!$B$98,IF(B52879="CROP"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35">
      <c r="A52880" s="165" t="s">
        <v>567</v>
      </c>
      <c r="B52880" s="165" t="s">
        <v>568</v>
      </c>
      <c r="C52880" s="165">
        <v>2045</v>
      </c>
      <c r="D52880" s="165" t="s">
        <v>74</v>
      </c>
      <c r="E52880" s="165" t="s">
        <v>75</v>
      </c>
      <c r="F52880" s="165" t="s">
        <v>573</v>
      </c>
      <c r="G52880" s="165">
        <v>-244</v>
      </c>
      <c r="H52880" s="165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36">
        <f>IF(OR(B52880="GAS",B52880="COL",B52880="LAN",B52880="RICE"),H52880*About!$B$98,IF(B52880="CROP",H52880*About!$B$99,H52880))</f>
        <v>2.5938171893357923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35">
      <c r="A52881" s="165" t="s">
        <v>567</v>
      </c>
      <c r="B52881" s="165" t="s">
        <v>568</v>
      </c>
      <c r="C52881" s="165">
        <v>2045</v>
      </c>
      <c r="D52881" s="165" t="s">
        <v>74</v>
      </c>
      <c r="E52881" s="165" t="s">
        <v>75</v>
      </c>
      <c r="F52881" s="165" t="s">
        <v>573</v>
      </c>
      <c r="G52881" s="165">
        <v>-244</v>
      </c>
      <c r="H52881" s="165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36">
        <f>IF(OR(B52881="GAS",B52881="COL",B52881="LAN",B52881="RICE"),H52881*About!$B$98,IF(B52881="CROP"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35">
      <c r="A52882" s="165" t="s">
        <v>567</v>
      </c>
      <c r="B52882" s="165" t="s">
        <v>568</v>
      </c>
      <c r="C52882" s="165">
        <v>2045</v>
      </c>
      <c r="D52882" s="165" t="s">
        <v>74</v>
      </c>
      <c r="E52882" s="165" t="s">
        <v>75</v>
      </c>
      <c r="F52882" s="165" t="s">
        <v>573</v>
      </c>
      <c r="G52882" s="165">
        <v>-243</v>
      </c>
      <c r="H52882" s="165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36">
        <f>IF(OR(B52882="GAS",B52882="COL",B52882="LAN",B52882="RICE"),H52882*About!$B$98,IF(B52882="CROP",H52882*About!$B$99,H52882))</f>
        <v>3.3805062249302399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35">
      <c r="A52883" s="165" t="s">
        <v>567</v>
      </c>
      <c r="B52883" s="165" t="s">
        <v>568</v>
      </c>
      <c r="C52883" s="165">
        <v>2045</v>
      </c>
      <c r="D52883" s="165" t="s">
        <v>74</v>
      </c>
      <c r="E52883" s="165" t="s">
        <v>75</v>
      </c>
      <c r="F52883" s="165" t="s">
        <v>573</v>
      </c>
      <c r="G52883" s="165">
        <v>-242</v>
      </c>
      <c r="H52883" s="165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36">
        <f>IF(OR(B52883="GAS",B52883="COL",B52883="LAN",B52883="RICE"),H52883*About!$B$98,IF(B52883="CROP",H52883*About!$B$99,H52883))</f>
        <v>7.398133343085633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35">
      <c r="A52884" s="165" t="s">
        <v>567</v>
      </c>
      <c r="B52884" s="165" t="s">
        <v>568</v>
      </c>
      <c r="C52884" s="165">
        <v>2045</v>
      </c>
      <c r="D52884" s="165" t="s">
        <v>74</v>
      </c>
      <c r="E52884" s="165" t="s">
        <v>75</v>
      </c>
      <c r="F52884" s="165" t="s">
        <v>573</v>
      </c>
      <c r="G52884" s="165">
        <v>-241</v>
      </c>
      <c r="H52884" s="165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36">
        <f>IF(OR(B52884="GAS",B52884="COL",B52884="LAN",B52884="RICE"),H52884*About!$B$98,IF(B52884="CROP",H52884*About!$B$99,H52884))</f>
        <v>4.7158549074078406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35">
      <c r="A52885" s="165" t="s">
        <v>567</v>
      </c>
      <c r="B52885" s="165" t="s">
        <v>568</v>
      </c>
      <c r="C52885" s="165">
        <v>2045</v>
      </c>
      <c r="D52885" s="165" t="s">
        <v>74</v>
      </c>
      <c r="E52885" s="165" t="s">
        <v>75</v>
      </c>
      <c r="F52885" s="165" t="s">
        <v>573</v>
      </c>
      <c r="G52885" s="165">
        <v>-240</v>
      </c>
      <c r="H52885" s="165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36">
        <f>IF(OR(B52885="GAS",B52885="COL",B52885="LAN",B52885="RICE"),H52885*About!$B$98,IF(B52885="CROP",H52885*About!$B$99,H52885))</f>
        <v>2.4176890030502721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35">
      <c r="A52886" s="165" t="s">
        <v>567</v>
      </c>
      <c r="B52886" s="165" t="s">
        <v>568</v>
      </c>
      <c r="C52886" s="165">
        <v>2045</v>
      </c>
      <c r="D52886" s="165" t="s">
        <v>74</v>
      </c>
      <c r="E52886" s="165" t="s">
        <v>75</v>
      </c>
      <c r="F52886" s="165" t="s">
        <v>573</v>
      </c>
      <c r="G52886" s="165">
        <v>-239</v>
      </c>
      <c r="H52886" s="165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36">
        <f>IF(OR(B52886="GAS",B52886="COL",B52886="LAN",B52886="RICE"),H52886*About!$B$98,IF(B52886="CROP",H52886*About!$B$99,H52886))</f>
        <v>1.2870223680510563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35">
      <c r="A52887" s="165" t="s">
        <v>567</v>
      </c>
      <c r="B52887" s="165" t="s">
        <v>568</v>
      </c>
      <c r="C52887" s="165">
        <v>2045</v>
      </c>
      <c r="D52887" s="165" t="s">
        <v>74</v>
      </c>
      <c r="E52887" s="165" t="s">
        <v>75</v>
      </c>
      <c r="F52887" s="165" t="s">
        <v>573</v>
      </c>
      <c r="G52887" s="165">
        <v>-238</v>
      </c>
      <c r="H52887" s="165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36">
        <f>IF(OR(B52887="GAS",B52887="COL",B52887="LAN",B52887="RICE"),H52887*About!$B$98,IF(B52887="CROP",H52887*About!$B$99,H52887))</f>
        <v>3.5358819179241605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35">
      <c r="A52888" s="165" t="s">
        <v>567</v>
      </c>
      <c r="B52888" s="165" t="s">
        <v>568</v>
      </c>
      <c r="C52888" s="165">
        <v>2045</v>
      </c>
      <c r="D52888" s="165" t="s">
        <v>74</v>
      </c>
      <c r="E52888" s="165" t="s">
        <v>75</v>
      </c>
      <c r="F52888" s="165" t="s">
        <v>573</v>
      </c>
      <c r="G52888" s="165">
        <v>-237</v>
      </c>
      <c r="H52888" s="165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36">
        <f>IF(OR(B52888="GAS",B52888="COL",B52888="LAN",B52888="RICE"),H52888*About!$B$98,IF(B52888="CROP",H52888*About!$B$99,H52888))</f>
        <v>4.8293946147895846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35">
      <c r="A52889" s="165" t="s">
        <v>567</v>
      </c>
      <c r="B52889" s="165" t="s">
        <v>568</v>
      </c>
      <c r="C52889" s="165">
        <v>2045</v>
      </c>
      <c r="D52889" s="165" t="s">
        <v>74</v>
      </c>
      <c r="E52889" s="165" t="s">
        <v>75</v>
      </c>
      <c r="F52889" s="165" t="s">
        <v>573</v>
      </c>
      <c r="G52889" s="165">
        <v>-236</v>
      </c>
      <c r="H52889" s="165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36">
        <f>IF(OR(B52889="GAS",B52889="COL",B52889="LAN",B52889="RICE"),H52889*About!$B$98,IF(B52889="CROP",H52889*About!$B$99,H52889))</f>
        <v>1.0382358450442722E-3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35">
      <c r="A52890" s="165" t="s">
        <v>567</v>
      </c>
      <c r="B52890" s="165" t="s">
        <v>568</v>
      </c>
      <c r="C52890" s="165">
        <v>2045</v>
      </c>
      <c r="D52890" s="165" t="s">
        <v>74</v>
      </c>
      <c r="E52890" s="165" t="s">
        <v>75</v>
      </c>
      <c r="F52890" s="165" t="s">
        <v>573</v>
      </c>
      <c r="G52890" s="165">
        <v>-235</v>
      </c>
      <c r="H52890" s="165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36">
        <f>IF(OR(B52890="GAS",B52890="COL",B52890="LAN",B52890="RICE"),H52890*About!$B$98,IF(B52890="CROP",H52890*About!$B$99,H52890))</f>
        <v>1.5689139114692962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35">
      <c r="A52891" s="165" t="s">
        <v>567</v>
      </c>
      <c r="B52891" s="165" t="s">
        <v>568</v>
      </c>
      <c r="C52891" s="165">
        <v>2045</v>
      </c>
      <c r="D52891" s="165" t="s">
        <v>74</v>
      </c>
      <c r="E52891" s="165" t="s">
        <v>75</v>
      </c>
      <c r="F52891" s="165" t="s">
        <v>573</v>
      </c>
      <c r="G52891" s="165">
        <v>-234</v>
      </c>
      <c r="H52891" s="165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36">
        <f>IF(OR(B52891="GAS",B52891="COL",B52891="LAN",B52891="RICE"),H52891*About!$B$98,IF(B52891="CROP",H52891*About!$B$99,H52891))</f>
        <v>2.7933715959079842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35">
      <c r="A52892" s="165" t="s">
        <v>567</v>
      </c>
      <c r="B52892" s="165" t="s">
        <v>568</v>
      </c>
      <c r="C52892" s="165">
        <v>2045</v>
      </c>
      <c r="D52892" s="165" t="s">
        <v>74</v>
      </c>
      <c r="E52892" s="165" t="s">
        <v>75</v>
      </c>
      <c r="F52892" s="165" t="s">
        <v>573</v>
      </c>
      <c r="G52892" s="165">
        <v>-233</v>
      </c>
      <c r="H52892" s="165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36">
        <f>IF(OR(B52892="GAS",B52892="COL",B52892="LAN",B52892="RICE"),H52892*About!$B$98,IF(B52892="CROP",H52892*About!$B$99,H52892))</f>
        <v>2.1333230426536003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35">
      <c r="A52893" s="165" t="s">
        <v>567</v>
      </c>
      <c r="B52893" s="165" t="s">
        <v>568</v>
      </c>
      <c r="C52893" s="165">
        <v>2045</v>
      </c>
      <c r="D52893" s="165" t="s">
        <v>74</v>
      </c>
      <c r="E52893" s="165" t="s">
        <v>75</v>
      </c>
      <c r="F52893" s="165" t="s">
        <v>573</v>
      </c>
      <c r="G52893" s="165">
        <v>-232</v>
      </c>
      <c r="H52893" s="165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36">
        <f>IF(OR(B52893="GAS",B52893="COL",B52893="LAN",B52893="RICE"),H52893*About!$B$98,IF(B52893="CROP",H52893*About!$B$99,H52893))</f>
        <v>2.2754640877246882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35">
      <c r="A52894" s="165" t="s">
        <v>567</v>
      </c>
      <c r="B52894" s="165" t="s">
        <v>568</v>
      </c>
      <c r="C52894" s="165">
        <v>2045</v>
      </c>
      <c r="D52894" s="165" t="s">
        <v>74</v>
      </c>
      <c r="E52894" s="165" t="s">
        <v>75</v>
      </c>
      <c r="F52894" s="165" t="s">
        <v>573</v>
      </c>
      <c r="G52894" s="165">
        <v>-231</v>
      </c>
      <c r="H52894" s="165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36">
        <f>IF(OR(B52894="GAS",B52894="COL",B52894="LAN",B52894="RICE"),H52894*About!$B$98,IF(B52894="CROP",H52894*About!$B$99,H52894))</f>
        <v>5.0242384662847999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35">
      <c r="A52895" s="165" t="s">
        <v>567</v>
      </c>
      <c r="B52895" s="165" t="s">
        <v>568</v>
      </c>
      <c r="C52895" s="165">
        <v>2045</v>
      </c>
      <c r="D52895" s="165" t="s">
        <v>74</v>
      </c>
      <c r="E52895" s="165" t="s">
        <v>75</v>
      </c>
      <c r="F52895" s="165" t="s">
        <v>573</v>
      </c>
      <c r="G52895" s="165">
        <v>-230</v>
      </c>
      <c r="H52895" s="165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36">
        <f>IF(OR(B52895="GAS",B52895="COL",B52895="LAN",B52895="RICE"),H52895*About!$B$98,IF(B52895="CROP",H52895*About!$B$99,H52895))</f>
        <v>4.964595632627568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35">
      <c r="A52896" s="165" t="s">
        <v>567</v>
      </c>
      <c r="B52896" s="165" t="s">
        <v>568</v>
      </c>
      <c r="C52896" s="165">
        <v>2045</v>
      </c>
      <c r="D52896" s="165" t="s">
        <v>74</v>
      </c>
      <c r="E52896" s="165" t="s">
        <v>75</v>
      </c>
      <c r="F52896" s="165" t="s">
        <v>573</v>
      </c>
      <c r="G52896" s="165">
        <v>-229</v>
      </c>
      <c r="H52896" s="165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36">
        <f>IF(OR(B52896="GAS",B52896="COL",B52896="LAN",B52896="RICE"),H52896*About!$B$98,IF(B52896="CROP",H52896*About!$B$99,H52896))</f>
        <v>6.1422051629052808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35">
      <c r="A52897" s="165" t="s">
        <v>567</v>
      </c>
      <c r="B52897" s="165" t="s">
        <v>568</v>
      </c>
      <c r="C52897" s="165">
        <v>2045</v>
      </c>
      <c r="D52897" s="165" t="s">
        <v>74</v>
      </c>
      <c r="E52897" s="165" t="s">
        <v>75</v>
      </c>
      <c r="F52897" s="165" t="s">
        <v>573</v>
      </c>
      <c r="G52897" s="165">
        <v>-228</v>
      </c>
      <c r="H52897" s="165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36">
        <f>IF(OR(B52897="GAS",B52897="COL",B52897="LAN",B52897="RICE"),H52897*About!$B$98,IF(B52897="CROP",H52897*About!$B$99,H52897))</f>
        <v>2.9182670847513123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35">
      <c r="A52898" s="165" t="s">
        <v>567</v>
      </c>
      <c r="B52898" s="165" t="s">
        <v>568</v>
      </c>
      <c r="C52898" s="165">
        <v>2045</v>
      </c>
      <c r="D52898" s="165" t="s">
        <v>74</v>
      </c>
      <c r="E52898" s="165" t="s">
        <v>75</v>
      </c>
      <c r="F52898" s="165" t="s">
        <v>573</v>
      </c>
      <c r="G52898" s="165">
        <v>-227</v>
      </c>
      <c r="H52898" s="165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36">
        <f>IF(OR(B52898="GAS",B52898="COL",B52898="LAN",B52898="RICE"),H52898*About!$B$98,IF(B52898="CROP",H52898*About!$B$99,H52898))</f>
        <v>5.8115138113499047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35">
      <c r="A52899" s="165" t="s">
        <v>567</v>
      </c>
      <c r="B52899" s="165" t="s">
        <v>568</v>
      </c>
      <c r="C52899" s="165">
        <v>2045</v>
      </c>
      <c r="D52899" s="165" t="s">
        <v>74</v>
      </c>
      <c r="E52899" s="165" t="s">
        <v>75</v>
      </c>
      <c r="F52899" s="165" t="s">
        <v>573</v>
      </c>
      <c r="G52899" s="165">
        <v>-226</v>
      </c>
      <c r="H52899" s="165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36">
        <f>IF(OR(B52899="GAS",B52899="COL",B52899="LAN",B52899="RICE"),H52899*About!$B$98,IF(B52899="CROP",H52899*About!$B$99,H52899))</f>
        <v>7.0745720388367371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35">
      <c r="A52900" s="165" t="s">
        <v>567</v>
      </c>
      <c r="B52900" s="165" t="s">
        <v>568</v>
      </c>
      <c r="C52900" s="165">
        <v>2045</v>
      </c>
      <c r="D52900" s="165" t="s">
        <v>74</v>
      </c>
      <c r="E52900" s="165" t="s">
        <v>75</v>
      </c>
      <c r="F52900" s="165" t="s">
        <v>573</v>
      </c>
      <c r="G52900" s="165">
        <v>-225</v>
      </c>
      <c r="H52900" s="165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36">
        <f>IF(OR(B52900="GAS",B52900="COL",B52900="LAN",B52900="RICE"),H52900*About!$B$98,IF(B52900="CROP",H52900*About!$B$99,H52900))</f>
        <v>9.0643642935901436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35">
      <c r="A52901" s="165" t="s">
        <v>567</v>
      </c>
      <c r="B52901" s="165" t="s">
        <v>568</v>
      </c>
      <c r="C52901" s="165">
        <v>2045</v>
      </c>
      <c r="D52901" s="165" t="s">
        <v>74</v>
      </c>
      <c r="E52901" s="165" t="s">
        <v>75</v>
      </c>
      <c r="F52901" s="165" t="s">
        <v>573</v>
      </c>
      <c r="G52901" s="165">
        <v>-224</v>
      </c>
      <c r="H52901" s="165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36">
        <f>IF(OR(B52901="GAS",B52901="COL",B52901="LAN",B52901="RICE"),H52901*About!$B$98,IF(B52901="CROP",H52901*About!$B$99,H52901))</f>
        <v>1.2070996775291888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35">
      <c r="A52902" s="165" t="s">
        <v>567</v>
      </c>
      <c r="B52902" s="165" t="s">
        <v>568</v>
      </c>
      <c r="C52902" s="165">
        <v>2045</v>
      </c>
      <c r="D52902" s="165" t="s">
        <v>74</v>
      </c>
      <c r="E52902" s="165" t="s">
        <v>75</v>
      </c>
      <c r="F52902" s="165" t="s">
        <v>573</v>
      </c>
      <c r="G52902" s="165">
        <v>-223</v>
      </c>
      <c r="H52902" s="165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36">
        <f>IF(OR(B52902="GAS",B52902="COL",B52902="LAN",B52902="RICE"),H52902*About!$B$98,IF(B52902="CROP",H52902*About!$B$99,H52902))</f>
        <v>1.0132448887452642E-3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35">
      <c r="A52903" s="165" t="s">
        <v>567</v>
      </c>
      <c r="B52903" s="165" t="s">
        <v>568</v>
      </c>
      <c r="C52903" s="165">
        <v>2045</v>
      </c>
      <c r="D52903" s="165" t="s">
        <v>74</v>
      </c>
      <c r="E52903" s="165" t="s">
        <v>75</v>
      </c>
      <c r="F52903" s="165" t="s">
        <v>573</v>
      </c>
      <c r="G52903" s="165">
        <v>-222</v>
      </c>
      <c r="H52903" s="165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36">
        <f>IF(OR(B52903="GAS",B52903="COL",B52903="LAN",B52903="RICE"),H52903*About!$B$98,IF(B52903="CROP",H52903*About!$B$99,H52903))</f>
        <v>2.1294047404080644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35">
      <c r="A52904" s="165" t="s">
        <v>567</v>
      </c>
      <c r="B52904" s="165" t="s">
        <v>568</v>
      </c>
      <c r="C52904" s="165">
        <v>2045</v>
      </c>
      <c r="D52904" s="165" t="s">
        <v>74</v>
      </c>
      <c r="E52904" s="165" t="s">
        <v>75</v>
      </c>
      <c r="F52904" s="165" t="s">
        <v>573</v>
      </c>
      <c r="G52904" s="165">
        <v>-221</v>
      </c>
      <c r="H52904" s="165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36">
        <f>IF(OR(B52904="GAS",B52904="COL",B52904="LAN",B52904="RICE"),H52904*About!$B$98,IF(B52904="CROP",H52904*About!$B$99,H52904))</f>
        <v>8.7850995222107046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35">
      <c r="A52905" s="165" t="s">
        <v>567</v>
      </c>
      <c r="B52905" s="165" t="s">
        <v>568</v>
      </c>
      <c r="C52905" s="165">
        <v>2045</v>
      </c>
      <c r="D52905" s="165" t="s">
        <v>74</v>
      </c>
      <c r="E52905" s="165" t="s">
        <v>75</v>
      </c>
      <c r="F52905" s="165" t="s">
        <v>573</v>
      </c>
      <c r="G52905" s="165">
        <v>-220</v>
      </c>
      <c r="H52905" s="165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36">
        <f>IF(OR(B52905="GAS",B52905="COL",B52905="LAN",B52905="RICE"),H52905*About!$B$98,IF(B52905="CROP",H52905*About!$B$99,H52905))</f>
        <v>3.1417575501837282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35">
      <c r="A52906" s="165" t="s">
        <v>567</v>
      </c>
      <c r="B52906" s="165" t="s">
        <v>568</v>
      </c>
      <c r="C52906" s="165">
        <v>2045</v>
      </c>
      <c r="D52906" s="165" t="s">
        <v>74</v>
      </c>
      <c r="E52906" s="165" t="s">
        <v>75</v>
      </c>
      <c r="F52906" s="165" t="s">
        <v>573</v>
      </c>
      <c r="G52906" s="165">
        <v>-219</v>
      </c>
      <c r="H52906" s="165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36">
        <f>IF(OR(B52906="GAS",B52906="COL",B52906="LAN",B52906="RICE"),H52906*About!$B$98,IF(B52906="CROP",H52906*About!$B$99,H52906))</f>
        <v>1.6943233932834163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35">
      <c r="A52907" s="165" t="s">
        <v>567</v>
      </c>
      <c r="B52907" s="165" t="s">
        <v>568</v>
      </c>
      <c r="C52907" s="165">
        <v>2045</v>
      </c>
      <c r="D52907" s="165" t="s">
        <v>74</v>
      </c>
      <c r="E52907" s="165" t="s">
        <v>75</v>
      </c>
      <c r="F52907" s="165" t="s">
        <v>573</v>
      </c>
      <c r="G52907" s="165">
        <v>-218</v>
      </c>
      <c r="H52907" s="165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36">
        <f>IF(OR(B52907="GAS",B52907="COL",B52907="LAN",B52907="RICE"),H52907*About!$B$98,IF(B52907="CROP",H52907*About!$B$99,H52907))</f>
        <v>1.409960231278088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35">
      <c r="A52908" s="165" t="s">
        <v>567</v>
      </c>
      <c r="B52908" s="165" t="s">
        <v>568</v>
      </c>
      <c r="C52908" s="165">
        <v>2045</v>
      </c>
      <c r="D52908" s="165" t="s">
        <v>74</v>
      </c>
      <c r="E52908" s="165" t="s">
        <v>75</v>
      </c>
      <c r="F52908" s="165" t="s">
        <v>573</v>
      </c>
      <c r="G52908" s="165">
        <v>-217</v>
      </c>
      <c r="H52908" s="165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36">
        <f>IF(OR(B52908="GAS",B52908="COL",B52908="LAN",B52908="RICE"),H52908*About!$B$98,IF(B52908="CROP",H52908*About!$B$99,H52908))</f>
        <v>1.6678003021515921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35">
      <c r="A52909" s="165" t="s">
        <v>567</v>
      </c>
      <c r="B52909" s="165" t="s">
        <v>568</v>
      </c>
      <c r="C52909" s="165">
        <v>2045</v>
      </c>
      <c r="D52909" s="165" t="s">
        <v>74</v>
      </c>
      <c r="E52909" s="165" t="s">
        <v>75</v>
      </c>
      <c r="F52909" s="165" t="s">
        <v>573</v>
      </c>
      <c r="G52909" s="165">
        <v>-216</v>
      </c>
      <c r="H52909" s="165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36">
        <f>IF(OR(B52909="GAS",B52909="COL",B52909="LAN",B52909="RICE"),H52909*About!$B$98,IF(B52909="CROP",H52909*About!$B$99,H52909))</f>
        <v>3.2796996096149042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35">
      <c r="A52910" s="165" t="s">
        <v>567</v>
      </c>
      <c r="B52910" s="165" t="s">
        <v>568</v>
      </c>
      <c r="C52910" s="165">
        <v>2045</v>
      </c>
      <c r="D52910" s="165" t="s">
        <v>74</v>
      </c>
      <c r="E52910" s="165" t="s">
        <v>75</v>
      </c>
      <c r="F52910" s="165" t="s">
        <v>573</v>
      </c>
      <c r="G52910" s="165">
        <v>-215</v>
      </c>
      <c r="H52910" s="165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36">
        <f>IF(OR(B52910="GAS",B52910="COL",B52910="LAN",B52910="RICE"),H52910*About!$B$98,IF(B52910="CROP",H52910*About!$B$99,H52910))</f>
        <v>1.0595595312770498E-2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35">
      <c r="A52911" s="165" t="s">
        <v>567</v>
      </c>
      <c r="B52911" s="165" t="s">
        <v>568</v>
      </c>
      <c r="C52911" s="165">
        <v>2045</v>
      </c>
      <c r="D52911" s="165" t="s">
        <v>74</v>
      </c>
      <c r="E52911" s="165" t="s">
        <v>75</v>
      </c>
      <c r="F52911" s="165" t="s">
        <v>573</v>
      </c>
      <c r="G52911" s="165">
        <v>-214</v>
      </c>
      <c r="H52911" s="165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36">
        <f>IF(OR(B52911="GAS",B52911="COL",B52911="LAN",B52911="RICE"),H52911*About!$B$98,IF(B52911="CROP",H52911*About!$B$99,H52911))</f>
        <v>2.3424438638612596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35">
      <c r="A52912" s="165" t="s">
        <v>567</v>
      </c>
      <c r="B52912" s="165" t="s">
        <v>568</v>
      </c>
      <c r="C52912" s="165">
        <v>2045</v>
      </c>
      <c r="D52912" s="165" t="s">
        <v>74</v>
      </c>
      <c r="E52912" s="165" t="s">
        <v>75</v>
      </c>
      <c r="F52912" s="165" t="s">
        <v>573</v>
      </c>
      <c r="G52912" s="165">
        <v>-213</v>
      </c>
      <c r="H52912" s="165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36">
        <f>IF(OR(B52912="GAS",B52912="COL",B52912="LAN",B52912="RICE"),H52912*About!$B$98,IF(B52912="CROP",H52912*About!$B$99,H52912))</f>
        <v>3.1834857700159813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35">
      <c r="A52913" s="165" t="s">
        <v>567</v>
      </c>
      <c r="B52913" s="165" t="s">
        <v>568</v>
      </c>
      <c r="C52913" s="165">
        <v>2045</v>
      </c>
      <c r="D52913" s="165" t="s">
        <v>74</v>
      </c>
      <c r="E52913" s="165" t="s">
        <v>75</v>
      </c>
      <c r="F52913" s="165" t="s">
        <v>573</v>
      </c>
      <c r="G52913" s="165">
        <v>-212</v>
      </c>
      <c r="H52913" s="165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36">
        <f>IF(OR(B52913="GAS",B52913="COL",B52913="LAN",B52913="RICE"),H52913*About!$B$98,IF(B52913="CROP",H52913*About!$B$99,H52913))</f>
        <v>2.6522287388797874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35">
      <c r="A52914" s="165" t="s">
        <v>567</v>
      </c>
      <c r="B52914" s="165" t="s">
        <v>568</v>
      </c>
      <c r="C52914" s="165">
        <v>2045</v>
      </c>
      <c r="D52914" s="165" t="s">
        <v>74</v>
      </c>
      <c r="E52914" s="165" t="s">
        <v>75</v>
      </c>
      <c r="F52914" s="165" t="s">
        <v>573</v>
      </c>
      <c r="G52914" s="165">
        <v>-211</v>
      </c>
      <c r="H52914" s="165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36">
        <f>IF(OR(B52914="GAS",B52914="COL",B52914="LAN",B52914="RICE"),H52914*About!$B$98,IF(B52914="CROP",H52914*About!$B$99,H52914))</f>
        <v>1.777671420946714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35">
      <c r="A52915" s="165" t="s">
        <v>567</v>
      </c>
      <c r="B52915" s="165" t="s">
        <v>568</v>
      </c>
      <c r="C52915" s="165">
        <v>2045</v>
      </c>
      <c r="D52915" s="165" t="s">
        <v>74</v>
      </c>
      <c r="E52915" s="165" t="s">
        <v>75</v>
      </c>
      <c r="F52915" s="165" t="s">
        <v>573</v>
      </c>
      <c r="G52915" s="165">
        <v>-210</v>
      </c>
      <c r="H52915" s="165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36">
        <f>IF(OR(B52915="GAS",B52915="COL",B52915="LAN",B52915="RICE"),H52915*About!$B$98,IF(B52915="CROP",H52915*About!$B$99,H52915))</f>
        <v>1.7517830692231635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35">
      <c r="A52916" s="165" t="s">
        <v>567</v>
      </c>
      <c r="B52916" s="165" t="s">
        <v>568</v>
      </c>
      <c r="C52916" s="165">
        <v>2045</v>
      </c>
      <c r="D52916" s="165" t="s">
        <v>74</v>
      </c>
      <c r="E52916" s="165" t="s">
        <v>75</v>
      </c>
      <c r="F52916" s="165" t="s">
        <v>573</v>
      </c>
      <c r="G52916" s="165">
        <v>-209</v>
      </c>
      <c r="H52916" s="165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36">
        <f>IF(OR(B52916="GAS",B52916="COL",B52916="LAN",B52916="RICE"),H52916*About!$B$98,IF(B52916="CROP",H52916*About!$B$99,H52916))</f>
        <v>4.8752429184969444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35">
      <c r="A52917" s="165" t="s">
        <v>567</v>
      </c>
      <c r="B52917" s="165" t="s">
        <v>568</v>
      </c>
      <c r="C52917" s="165">
        <v>2045</v>
      </c>
      <c r="D52917" s="165" t="s">
        <v>74</v>
      </c>
      <c r="E52917" s="165" t="s">
        <v>75</v>
      </c>
      <c r="F52917" s="165" t="s">
        <v>573</v>
      </c>
      <c r="G52917" s="165">
        <v>-208</v>
      </c>
      <c r="H52917" s="165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36">
        <f>IF(OR(B52917="GAS",B52917="COL",B52917="LAN",B52917="RICE"),H52917*About!$B$98,IF(B52917="CROP",H52917*About!$B$99,H52917))</f>
        <v>1.0702227801084513E-2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35">
      <c r="A52918" s="165" t="s">
        <v>567</v>
      </c>
      <c r="B52918" s="165" t="s">
        <v>568</v>
      </c>
      <c r="C52918" s="165">
        <v>2045</v>
      </c>
      <c r="D52918" s="165" t="s">
        <v>74</v>
      </c>
      <c r="E52918" s="165" t="s">
        <v>75</v>
      </c>
      <c r="F52918" s="165" t="s">
        <v>573</v>
      </c>
      <c r="G52918" s="165">
        <v>-207</v>
      </c>
      <c r="H52918" s="165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36">
        <f>IF(OR(B52918="GAS",B52918="COL",B52918="LAN",B52918="RICE"),H52918*About!$B$98,IF(B52918="CROP",H52918*About!$B$99,H52918))</f>
        <v>4.7137305843643791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35">
      <c r="A52919" s="165" t="s">
        <v>567</v>
      </c>
      <c r="B52919" s="165" t="s">
        <v>568</v>
      </c>
      <c r="C52919" s="165">
        <v>2045</v>
      </c>
      <c r="D52919" s="165" t="s">
        <v>74</v>
      </c>
      <c r="E52919" s="165" t="s">
        <v>75</v>
      </c>
      <c r="F52919" s="165" t="s">
        <v>573</v>
      </c>
      <c r="G52919" s="165">
        <v>-206</v>
      </c>
      <c r="H52919" s="165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36">
        <f>IF(OR(B52919="GAS",B52919="COL",B52919="LAN",B52919="RICE"),H52919*About!$B$98,IF(B52919="CROP",H52919*About!$B$99,H52919))</f>
        <v>2.0053526276024084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35">
      <c r="A52920" s="165" t="s">
        <v>567</v>
      </c>
      <c r="B52920" s="165" t="s">
        <v>568</v>
      </c>
      <c r="C52920" s="165">
        <v>2045</v>
      </c>
      <c r="D52920" s="165" t="s">
        <v>74</v>
      </c>
      <c r="E52920" s="165" t="s">
        <v>75</v>
      </c>
      <c r="F52920" s="165" t="s">
        <v>573</v>
      </c>
      <c r="G52920" s="165">
        <v>-205</v>
      </c>
      <c r="H52920" s="165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36">
        <f>IF(OR(B52920="GAS",B52920="COL",B52920="LAN",B52920="RICE"),H52920*About!$B$98,IF(B52920="CROP",H52920*About!$B$99,H52920))</f>
        <v>1.0333934713853521E-2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35">
      <c r="A52921" s="165" t="s">
        <v>567</v>
      </c>
      <c r="B52921" s="165" t="s">
        <v>568</v>
      </c>
      <c r="C52921" s="165">
        <v>2045</v>
      </c>
      <c r="D52921" s="165" t="s">
        <v>74</v>
      </c>
      <c r="E52921" s="165" t="s">
        <v>75</v>
      </c>
      <c r="F52921" s="165" t="s">
        <v>573</v>
      </c>
      <c r="G52921" s="165">
        <v>-204</v>
      </c>
      <c r="H52921" s="165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36">
        <f>IF(OR(B52921="GAS",B52921="COL",B52921="LAN",B52921="RICE"),H52921*About!$B$98,IF(B52921="CROP",H52921*About!$B$99,H52921))</f>
        <v>1.7226684312336128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35">
      <c r="A52922" s="165" t="s">
        <v>567</v>
      </c>
      <c r="B52922" s="165" t="s">
        <v>568</v>
      </c>
      <c r="C52922" s="165">
        <v>2045</v>
      </c>
      <c r="D52922" s="165" t="s">
        <v>74</v>
      </c>
      <c r="E52922" s="165" t="s">
        <v>75</v>
      </c>
      <c r="F52922" s="165" t="s">
        <v>573</v>
      </c>
      <c r="G52922" s="165">
        <v>-203</v>
      </c>
      <c r="H52922" s="165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36">
        <f>IF(OR(B52922="GAS",B52922="COL",B52922="LAN",B52922="RICE"),H52922*About!$B$98,IF(B52922="CROP",H52922*About!$B$99,H52922))</f>
        <v>1.9891037167981282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35">
      <c r="A52923" s="165" t="s">
        <v>567</v>
      </c>
      <c r="B52923" s="165" t="s">
        <v>568</v>
      </c>
      <c r="C52923" s="165">
        <v>2045</v>
      </c>
      <c r="D52923" s="165" t="s">
        <v>74</v>
      </c>
      <c r="E52923" s="165" t="s">
        <v>75</v>
      </c>
      <c r="F52923" s="165" t="s">
        <v>573</v>
      </c>
      <c r="G52923" s="165">
        <v>-202</v>
      </c>
      <c r="H52923" s="165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36">
        <f>IF(OR(B52923="GAS",B52923="COL",B52923="LAN",B52923="RICE"),H52923*About!$B$98,IF(B52923="CROP",H52923*About!$B$99,H52923))</f>
        <v>1.297485558781776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35">
      <c r="A52924" s="165" t="s">
        <v>567</v>
      </c>
      <c r="B52924" s="165" t="s">
        <v>568</v>
      </c>
      <c r="C52924" s="165">
        <v>2045</v>
      </c>
      <c r="D52924" s="165" t="s">
        <v>74</v>
      </c>
      <c r="E52924" s="165" t="s">
        <v>75</v>
      </c>
      <c r="F52924" s="165" t="s">
        <v>573</v>
      </c>
      <c r="G52924" s="165">
        <v>-201</v>
      </c>
      <c r="H52924" s="165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36">
        <f>IF(OR(B52924="GAS",B52924="COL",B52924="LAN",B52924="RICE"),H52924*About!$B$98,IF(B52924="CROP",H52924*About!$B$99,H52924))</f>
        <v>1.161205614334908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35">
      <c r="A52925" s="165" t="s">
        <v>567</v>
      </c>
      <c r="B52925" s="165" t="s">
        <v>568</v>
      </c>
      <c r="C52925" s="165">
        <v>2045</v>
      </c>
      <c r="D52925" s="165" t="s">
        <v>74</v>
      </c>
      <c r="E52925" s="165" t="s">
        <v>75</v>
      </c>
      <c r="F52925" s="165" t="s">
        <v>573</v>
      </c>
      <c r="G52925" s="165">
        <v>-200</v>
      </c>
      <c r="H52925" s="165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36">
        <f>IF(OR(B52925="GAS",B52925="COL",B52925="LAN",B52925="RICE"),H52925*About!$B$98,IF(B52925="CROP",H52925*About!$B$99,H52925))</f>
        <v>1.1439936991082544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35">
      <c r="A52926" s="165" t="s">
        <v>567</v>
      </c>
      <c r="B52926" s="165" t="s">
        <v>568</v>
      </c>
      <c r="C52926" s="165">
        <v>2045</v>
      </c>
      <c r="D52926" s="165" t="s">
        <v>74</v>
      </c>
      <c r="E52926" s="165" t="s">
        <v>75</v>
      </c>
      <c r="F52926" s="165" t="s">
        <v>573</v>
      </c>
      <c r="G52926" s="165">
        <v>-199</v>
      </c>
      <c r="H52926" s="165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36">
        <f>IF(OR(B52926="GAS",B52926="COL",B52926="LAN",B52926="RICE"),H52926*About!$B$98,IF(B52926="CROP",H52926*About!$B$99,H52926))</f>
        <v>1.9805499026551841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35">
      <c r="A52927" s="165" t="s">
        <v>567</v>
      </c>
      <c r="B52927" s="165" t="s">
        <v>568</v>
      </c>
      <c r="C52927" s="165">
        <v>2045</v>
      </c>
      <c r="D52927" s="165" t="s">
        <v>74</v>
      </c>
      <c r="E52927" s="165" t="s">
        <v>75</v>
      </c>
      <c r="F52927" s="165" t="s">
        <v>573</v>
      </c>
      <c r="G52927" s="165">
        <v>-198</v>
      </c>
      <c r="H52927" s="165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36">
        <f>IF(OR(B52927="GAS",B52927="COL",B52927="LAN",B52927="RICE"),H52927*About!$B$98,IF(B52927="CROP",H52927*About!$B$99,H52927))</f>
        <v>3.2256401504855365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35">
      <c r="A52928" s="165" t="s">
        <v>567</v>
      </c>
      <c r="B52928" s="165" t="s">
        <v>568</v>
      </c>
      <c r="C52928" s="165">
        <v>2045</v>
      </c>
      <c r="D52928" s="165" t="s">
        <v>74</v>
      </c>
      <c r="E52928" s="165" t="s">
        <v>75</v>
      </c>
      <c r="F52928" s="165" t="s">
        <v>573</v>
      </c>
      <c r="G52928" s="165">
        <v>-197</v>
      </c>
      <c r="H52928" s="165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36">
        <f>IF(OR(B52928="GAS",B52928="COL",B52928="LAN",B52928="RICE"),H52928*About!$B$98,IF(B52928="CROP",H52928*About!$B$99,H52928))</f>
        <v>2.6972243497148208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35">
      <c r="A52929" s="165" t="s">
        <v>567</v>
      </c>
      <c r="B52929" s="165" t="s">
        <v>568</v>
      </c>
      <c r="C52929" s="165">
        <v>2045</v>
      </c>
      <c r="D52929" s="165" t="s">
        <v>74</v>
      </c>
      <c r="E52929" s="165" t="s">
        <v>75</v>
      </c>
      <c r="F52929" s="165" t="s">
        <v>573</v>
      </c>
      <c r="G52929" s="165">
        <v>-196</v>
      </c>
      <c r="H52929" s="165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36">
        <f>IF(OR(B52929="GAS",B52929="COL",B52929="LAN",B52929="RICE"),H52929*About!$B$98,IF(B52929="CROP",H52929*About!$B$99,H52929))</f>
        <v>2.0798220704309669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35">
      <c r="A52930" s="165" t="s">
        <v>567</v>
      </c>
      <c r="B52930" s="165" t="s">
        <v>568</v>
      </c>
      <c r="C52930" s="165">
        <v>2045</v>
      </c>
      <c r="D52930" s="165" t="s">
        <v>74</v>
      </c>
      <c r="E52930" s="165" t="s">
        <v>75</v>
      </c>
      <c r="F52930" s="165" t="s">
        <v>573</v>
      </c>
      <c r="G52930" s="165">
        <v>-195</v>
      </c>
      <c r="H52930" s="165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36">
        <f>IF(OR(B52930="GAS",B52930="COL",B52930="LAN",B52930="RICE"),H52930*About!$B$98,IF(B52930="CROP",H52930*About!$B$99,H52930))</f>
        <v>2.0138823734596339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35">
      <c r="A52931" s="165" t="s">
        <v>567</v>
      </c>
      <c r="B52931" s="165" t="s">
        <v>568</v>
      </c>
      <c r="C52931" s="165">
        <v>2045</v>
      </c>
      <c r="D52931" s="165" t="s">
        <v>74</v>
      </c>
      <c r="E52931" s="165" t="s">
        <v>75</v>
      </c>
      <c r="F52931" s="165" t="s">
        <v>573</v>
      </c>
      <c r="G52931" s="165">
        <v>-194</v>
      </c>
      <c r="H52931" s="165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36">
        <f>IF(OR(B52931="GAS",B52931="COL",B52931="LAN",B52931="RICE"),H52931*About!$B$98,IF(B52931="CROP",H52931*About!$B$99,H52931))</f>
        <v>1.2936242902651378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35">
      <c r="A52932" s="165" t="s">
        <v>567</v>
      </c>
      <c r="B52932" s="165" t="s">
        <v>568</v>
      </c>
      <c r="C52932" s="165">
        <v>2045</v>
      </c>
      <c r="D52932" s="165" t="s">
        <v>74</v>
      </c>
      <c r="E52932" s="165" t="s">
        <v>75</v>
      </c>
      <c r="F52932" s="165" t="s">
        <v>573</v>
      </c>
      <c r="G52932" s="165">
        <v>-193</v>
      </c>
      <c r="H52932" s="165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36">
        <f>IF(OR(B52932="GAS",B52932="COL",B52932="LAN",B52932="RICE"),H52932*About!$B$98,IF(B52932="CROP",H52932*About!$B$99,H52932))</f>
        <v>2.3767382951919044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35">
      <c r="A52933" s="165" t="s">
        <v>567</v>
      </c>
      <c r="B52933" s="165" t="s">
        <v>568</v>
      </c>
      <c r="C52933" s="165">
        <v>2045</v>
      </c>
      <c r="D52933" s="165" t="s">
        <v>74</v>
      </c>
      <c r="E52933" s="165" t="s">
        <v>75</v>
      </c>
      <c r="F52933" s="165" t="s">
        <v>573</v>
      </c>
      <c r="G52933" s="165">
        <v>-192</v>
      </c>
      <c r="H52933" s="165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36">
        <f>IF(OR(B52933="GAS",B52933="COL",B52933="LAN",B52933="RICE"),H52933*About!$B$98,IF(B52933="CROP",H52933*About!$B$99,H52933))</f>
        <v>1.3570598872611314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35">
      <c r="A52934" s="165" t="s">
        <v>567</v>
      </c>
      <c r="B52934" s="165" t="s">
        <v>568</v>
      </c>
      <c r="C52934" s="165">
        <v>2045</v>
      </c>
      <c r="D52934" s="165" t="s">
        <v>74</v>
      </c>
      <c r="E52934" s="165" t="s">
        <v>75</v>
      </c>
      <c r="F52934" s="165" t="s">
        <v>573</v>
      </c>
      <c r="G52934" s="165">
        <v>-191</v>
      </c>
      <c r="H52934" s="165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36">
        <f>IF(OR(B52934="GAS",B52934="COL",B52934="LAN",B52934="RICE"),H52934*About!$B$98,IF(B52934="CROP",H52934*About!$B$99,H52934))</f>
        <v>1.3446692620054849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35">
      <c r="A52935" s="165" t="s">
        <v>567</v>
      </c>
      <c r="B52935" s="165" t="s">
        <v>568</v>
      </c>
      <c r="C52935" s="165">
        <v>2045</v>
      </c>
      <c r="D52935" s="165" t="s">
        <v>74</v>
      </c>
      <c r="E52935" s="165" t="s">
        <v>75</v>
      </c>
      <c r="F52935" s="165" t="s">
        <v>573</v>
      </c>
      <c r="G52935" s="165">
        <v>-190</v>
      </c>
      <c r="H52935" s="165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36">
        <f>IF(OR(B52935="GAS",B52935="COL",B52935="LAN",B52935="RICE"),H52935*About!$B$98,IF(B52935="CROP",H52935*About!$B$99,H52935))</f>
        <v>9.7899885353399368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35">
      <c r="A52936" s="165" t="s">
        <v>567</v>
      </c>
      <c r="B52936" s="165" t="s">
        <v>568</v>
      </c>
      <c r="C52936" s="165">
        <v>2045</v>
      </c>
      <c r="D52936" s="165" t="s">
        <v>74</v>
      </c>
      <c r="E52936" s="165" t="s">
        <v>75</v>
      </c>
      <c r="F52936" s="165" t="s">
        <v>573</v>
      </c>
      <c r="G52936" s="165">
        <v>-189</v>
      </c>
      <c r="H52936" s="165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36">
        <f>IF(OR(B52936="GAS",B52936="COL",B52936="LAN",B52936="RICE"),H52936*About!$B$98,IF(B52936="CROP",H52936*About!$B$99,H52936))</f>
        <v>1.069665471557525E-2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35">
      <c r="A52937" s="165" t="s">
        <v>567</v>
      </c>
      <c r="B52937" s="165" t="s">
        <v>568</v>
      </c>
      <c r="C52937" s="165">
        <v>2045</v>
      </c>
      <c r="D52937" s="165" t="s">
        <v>74</v>
      </c>
      <c r="E52937" s="165" t="s">
        <v>75</v>
      </c>
      <c r="F52937" s="165" t="s">
        <v>573</v>
      </c>
      <c r="G52937" s="165">
        <v>-188</v>
      </c>
      <c r="H52937" s="165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36">
        <f>IF(OR(B52937="GAS",B52937="COL",B52937="LAN",B52937="RICE"),H52937*About!$B$98,IF(B52937="CROP",H52937*About!$B$99,H52937))</f>
        <v>1.9201449009124145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35">
      <c r="A52938" s="165" t="s">
        <v>567</v>
      </c>
      <c r="B52938" s="165" t="s">
        <v>568</v>
      </c>
      <c r="C52938" s="165">
        <v>2045</v>
      </c>
      <c r="D52938" s="165" t="s">
        <v>74</v>
      </c>
      <c r="E52938" s="165" t="s">
        <v>75</v>
      </c>
      <c r="F52938" s="165" t="s">
        <v>573</v>
      </c>
      <c r="G52938" s="165">
        <v>-187</v>
      </c>
      <c r="H52938" s="165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36">
        <f>IF(OR(B52938="GAS",B52938="COL",B52938="LAN",B52938="RICE"),H52938*About!$B$98,IF(B52938="CROP",H52938*About!$B$99,H52938))</f>
        <v>8.4664186445297766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35">
      <c r="A52939" s="165" t="s">
        <v>567</v>
      </c>
      <c r="B52939" s="165" t="s">
        <v>568</v>
      </c>
      <c r="C52939" s="165">
        <v>2045</v>
      </c>
      <c r="D52939" s="165" t="s">
        <v>74</v>
      </c>
      <c r="E52939" s="165" t="s">
        <v>75</v>
      </c>
      <c r="F52939" s="165" t="s">
        <v>573</v>
      </c>
      <c r="G52939" s="165">
        <v>-186</v>
      </c>
      <c r="H52939" s="165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36">
        <f>IF(OR(B52939="GAS",B52939="COL",B52939="LAN",B52939="RICE"),H52939*About!$B$98,IF(B52939="CROP",H52939*About!$B$99,H52939))</f>
        <v>8.534821572247938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35">
      <c r="A52940" s="165" t="s">
        <v>567</v>
      </c>
      <c r="B52940" s="165" t="s">
        <v>568</v>
      </c>
      <c r="C52940" s="165">
        <v>2045</v>
      </c>
      <c r="D52940" s="165" t="s">
        <v>74</v>
      </c>
      <c r="E52940" s="165" t="s">
        <v>75</v>
      </c>
      <c r="F52940" s="165" t="s">
        <v>573</v>
      </c>
      <c r="G52940" s="165">
        <v>-185</v>
      </c>
      <c r="H52940" s="165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36">
        <f>IF(OR(B52940="GAS",B52940="COL",B52940="LAN",B52940="RICE"),H52940*About!$B$98,IF(B52940="CROP",H52940*About!$B$99,H52940))</f>
        <v>1.7260695639997714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35">
      <c r="A52941" s="165" t="s">
        <v>567</v>
      </c>
      <c r="B52941" s="165" t="s">
        <v>568</v>
      </c>
      <c r="C52941" s="165">
        <v>2045</v>
      </c>
      <c r="D52941" s="165" t="s">
        <v>74</v>
      </c>
      <c r="E52941" s="165" t="s">
        <v>75</v>
      </c>
      <c r="F52941" s="165" t="s">
        <v>573</v>
      </c>
      <c r="G52941" s="165">
        <v>-184</v>
      </c>
      <c r="H52941" s="165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36">
        <f>IF(OR(B52941="GAS",B52941="COL",B52941="LAN",B52941="RICE"),H52941*About!$B$98,IF(B52941="CROP",H52941*About!$B$99,H52941))</f>
        <v>9.3297974648885451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35">
      <c r="A52942" s="165" t="s">
        <v>567</v>
      </c>
      <c r="B52942" s="165" t="s">
        <v>568</v>
      </c>
      <c r="C52942" s="165">
        <v>2045</v>
      </c>
      <c r="D52942" s="165" t="s">
        <v>74</v>
      </c>
      <c r="E52942" s="165" t="s">
        <v>75</v>
      </c>
      <c r="F52942" s="165" t="s">
        <v>573</v>
      </c>
      <c r="G52942" s="165">
        <v>-183</v>
      </c>
      <c r="H52942" s="165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36">
        <f>IF(OR(B52942="GAS",B52942="COL",B52942="LAN",B52942="RICE"),H52942*About!$B$98,IF(B52942="CROP",H52942*About!$B$99,H52942))</f>
        <v>3.2949377526528961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35">
      <c r="A52943" s="165" t="s">
        <v>567</v>
      </c>
      <c r="B52943" s="165" t="s">
        <v>568</v>
      </c>
      <c r="C52943" s="165">
        <v>2045</v>
      </c>
      <c r="D52943" s="165" t="s">
        <v>74</v>
      </c>
      <c r="E52943" s="165" t="s">
        <v>75</v>
      </c>
      <c r="F52943" s="165" t="s">
        <v>573</v>
      </c>
      <c r="G52943" s="165">
        <v>-182</v>
      </c>
      <c r="H52943" s="165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36">
        <f>IF(OR(B52943="GAS",B52943="COL",B52943="LAN",B52943="RICE"),H52943*About!$B$98,IF(B52943="CROP",H52943*About!$B$99,H52943))</f>
        <v>2.171205293852784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35">
      <c r="A52944" s="165" t="s">
        <v>567</v>
      </c>
      <c r="B52944" s="165" t="s">
        <v>568</v>
      </c>
      <c r="C52944" s="165">
        <v>2045</v>
      </c>
      <c r="D52944" s="165" t="s">
        <v>74</v>
      </c>
      <c r="E52944" s="165" t="s">
        <v>75</v>
      </c>
      <c r="F52944" s="165" t="s">
        <v>573</v>
      </c>
      <c r="G52944" s="165">
        <v>-181</v>
      </c>
      <c r="H52944" s="165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36">
        <f>IF(OR(B52944="GAS",B52944="COL",B52944="LAN",B52944="RICE"),H52944*About!$B$98,IF(B52944="CROP",H52944*About!$B$99,H52944))</f>
        <v>2.0676385151455041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35">
      <c r="A52945" s="165" t="s">
        <v>567</v>
      </c>
      <c r="B52945" s="165" t="s">
        <v>568</v>
      </c>
      <c r="C52945" s="165">
        <v>2045</v>
      </c>
      <c r="D52945" s="165" t="s">
        <v>74</v>
      </c>
      <c r="E52945" s="165" t="s">
        <v>75</v>
      </c>
      <c r="F52945" s="165" t="s">
        <v>573</v>
      </c>
      <c r="G52945" s="165">
        <v>-180</v>
      </c>
      <c r="H52945" s="165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36">
        <f>IF(OR(B52945="GAS",B52945="COL",B52945="LAN",B52945="RICE"),H52945*About!$B$98,IF(B52945="CROP",H52945*About!$B$99,H52945))</f>
        <v>1.3425847573671681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35">
      <c r="A52946" s="165" t="s">
        <v>567</v>
      </c>
      <c r="B52946" s="165" t="s">
        <v>568</v>
      </c>
      <c r="C52946" s="165">
        <v>2045</v>
      </c>
      <c r="D52946" s="165" t="s">
        <v>74</v>
      </c>
      <c r="E52946" s="165" t="s">
        <v>75</v>
      </c>
      <c r="F52946" s="165" t="s">
        <v>573</v>
      </c>
      <c r="G52946" s="165">
        <v>-179</v>
      </c>
      <c r="H52946" s="165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36">
        <f>IF(OR(B52946="GAS",B52946="COL",B52946="LAN",B52946="RICE"),H52946*About!$B$98,IF(B52946="CROP",H52946*About!$B$99,H52946))</f>
        <v>2.278380404459264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35">
      <c r="A52947" s="165" t="s">
        <v>567</v>
      </c>
      <c r="B52947" s="165" t="s">
        <v>568</v>
      </c>
      <c r="C52947" s="165">
        <v>2045</v>
      </c>
      <c r="D52947" s="165" t="s">
        <v>74</v>
      </c>
      <c r="E52947" s="165" t="s">
        <v>75</v>
      </c>
      <c r="F52947" s="165" t="s">
        <v>573</v>
      </c>
      <c r="G52947" s="165">
        <v>-178</v>
      </c>
      <c r="H52947" s="165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36">
        <f>IF(OR(B52947="GAS",B52947="COL",B52947="LAN",B52947="RICE"),H52947*About!$B$98,IF(B52947="CROP",H52947*About!$B$99,H52947))</f>
        <v>1.4323660654481473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35">
      <c r="A52948" s="165" t="s">
        <v>567</v>
      </c>
      <c r="B52948" s="165" t="s">
        <v>568</v>
      </c>
      <c r="C52948" s="165">
        <v>2045</v>
      </c>
      <c r="D52948" s="165" t="s">
        <v>74</v>
      </c>
      <c r="E52948" s="165" t="s">
        <v>75</v>
      </c>
      <c r="F52948" s="165" t="s">
        <v>573</v>
      </c>
      <c r="G52948" s="165">
        <v>-177</v>
      </c>
      <c r="H52948" s="165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36">
        <f>IF(OR(B52948="GAS",B52948="COL",B52948="LAN",B52948="RICE"),H52948*About!$B$98,IF(B52948="CROP",H52948*About!$B$99,H52948))</f>
        <v>3.4521357697667684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35">
      <c r="A52949" s="165" t="s">
        <v>567</v>
      </c>
      <c r="B52949" s="165" t="s">
        <v>568</v>
      </c>
      <c r="C52949" s="165">
        <v>2045</v>
      </c>
      <c r="D52949" s="165" t="s">
        <v>74</v>
      </c>
      <c r="E52949" s="165" t="s">
        <v>75</v>
      </c>
      <c r="F52949" s="165" t="s">
        <v>573</v>
      </c>
      <c r="G52949" s="165">
        <v>-176</v>
      </c>
      <c r="H52949" s="165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36">
        <f>IF(OR(B52949="GAS",B52949="COL",B52949="LAN",B52949="RICE"),H52949*About!$B$98,IF(B52949="CROP",H52949*About!$B$99,H52949))</f>
        <v>1.7767621356178962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35">
      <c r="A52950" s="165" t="s">
        <v>567</v>
      </c>
      <c r="B52950" s="165" t="s">
        <v>568</v>
      </c>
      <c r="C52950" s="165">
        <v>2045</v>
      </c>
      <c r="D52950" s="165" t="s">
        <v>74</v>
      </c>
      <c r="E52950" s="165" t="s">
        <v>75</v>
      </c>
      <c r="F52950" s="165" t="s">
        <v>573</v>
      </c>
      <c r="G52950" s="165">
        <v>-175</v>
      </c>
      <c r="H52950" s="165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36">
        <f>IF(OR(B52950="GAS",B52950="COL",B52950="LAN",B52950="RICE"),H52950*About!$B$98,IF(B52950="CROP",H52950*About!$B$99,H52950))</f>
        <v>6.9691657129441762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35">
      <c r="A52951" s="165" t="s">
        <v>567</v>
      </c>
      <c r="B52951" s="165" t="s">
        <v>568</v>
      </c>
      <c r="C52951" s="165">
        <v>2045</v>
      </c>
      <c r="D52951" s="165" t="s">
        <v>74</v>
      </c>
      <c r="E52951" s="165" t="s">
        <v>75</v>
      </c>
      <c r="F52951" s="165" t="s">
        <v>573</v>
      </c>
      <c r="G52951" s="165">
        <v>-174</v>
      </c>
      <c r="H52951" s="165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36">
        <f>IF(OR(B52951="GAS",B52951="COL",B52951="LAN",B52951="RICE"),H52951*About!$B$98,IF(B52951="CROP",H52951*About!$B$99,H52951))</f>
        <v>2.6028604677412965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35">
      <c r="A52952" s="165" t="s">
        <v>567</v>
      </c>
      <c r="B52952" s="165" t="s">
        <v>568</v>
      </c>
      <c r="C52952" s="165">
        <v>2045</v>
      </c>
      <c r="D52952" s="165" t="s">
        <v>74</v>
      </c>
      <c r="E52952" s="165" t="s">
        <v>75</v>
      </c>
      <c r="F52952" s="165" t="s">
        <v>573</v>
      </c>
      <c r="G52952" s="165">
        <v>-173</v>
      </c>
      <c r="H52952" s="165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36">
        <f>IF(OR(B52952="GAS",B52952="COL",B52952="LAN",B52952="RICE"),H52952*About!$B$98,IF(B52952="CROP",H52952*About!$B$99,H52952))</f>
        <v>7.9701651044888338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35">
      <c r="A52953" s="165" t="s">
        <v>567</v>
      </c>
      <c r="B52953" s="165" t="s">
        <v>568</v>
      </c>
      <c r="C52953" s="165">
        <v>2045</v>
      </c>
      <c r="D52953" s="165" t="s">
        <v>74</v>
      </c>
      <c r="E52953" s="165" t="s">
        <v>75</v>
      </c>
      <c r="F52953" s="165" t="s">
        <v>573</v>
      </c>
      <c r="G52953" s="165">
        <v>-172</v>
      </c>
      <c r="H52953" s="165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36">
        <f>IF(OR(B52953="GAS",B52953="COL",B52953="LAN",B52953="RICE"),H52953*About!$B$98,IF(B52953="CROP",H52953*About!$B$99,H52953))</f>
        <v>4.705430858302720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35">
      <c r="A52954" s="165" t="s">
        <v>567</v>
      </c>
      <c r="B52954" s="165" t="s">
        <v>568</v>
      </c>
      <c r="C52954" s="165">
        <v>2045</v>
      </c>
      <c r="D52954" s="165" t="s">
        <v>74</v>
      </c>
      <c r="E52954" s="165" t="s">
        <v>75</v>
      </c>
      <c r="F52954" s="165" t="s">
        <v>573</v>
      </c>
      <c r="G52954" s="165">
        <v>-171</v>
      </c>
      <c r="H52954" s="165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36">
        <f>IF(OR(B52954="GAS",B52954="COL",B52954="LAN",B52954="RICE"),H52954*About!$B$98,IF(B52954="CROP",H52954*About!$B$99,H52954))</f>
        <v>2.688091959571424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35">
      <c r="A52955" s="165" t="s">
        <v>567</v>
      </c>
      <c r="B52955" s="165" t="s">
        <v>568</v>
      </c>
      <c r="C52955" s="165">
        <v>2045</v>
      </c>
      <c r="D52955" s="165" t="s">
        <v>74</v>
      </c>
      <c r="E52955" s="165" t="s">
        <v>75</v>
      </c>
      <c r="F52955" s="165" t="s">
        <v>573</v>
      </c>
      <c r="G52955" s="165">
        <v>-170</v>
      </c>
      <c r="H52955" s="165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36">
        <f>IF(OR(B52955="GAS",B52955="COL",B52955="LAN",B52955="RICE"),H52955*About!$B$98,IF(B52955="CROP",H52955*About!$B$99,H52955))</f>
        <v>9.823205650318368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35">
      <c r="A52956" s="165" t="s">
        <v>567</v>
      </c>
      <c r="B52956" s="165" t="s">
        <v>568</v>
      </c>
      <c r="C52956" s="165">
        <v>2045</v>
      </c>
      <c r="D52956" s="165" t="s">
        <v>74</v>
      </c>
      <c r="E52956" s="165" t="s">
        <v>75</v>
      </c>
      <c r="F52956" s="165" t="s">
        <v>573</v>
      </c>
      <c r="G52956" s="165">
        <v>-169</v>
      </c>
      <c r="H52956" s="165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36">
        <f>IF(OR(B52956="GAS",B52956="COL",B52956="LAN",B52956="RICE"),H52956*About!$B$98,IF(B52956="CROP",H52956*About!$B$99,H52956))</f>
        <v>1.488967578043232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35">
      <c r="A52957" s="165" t="s">
        <v>567</v>
      </c>
      <c r="B52957" s="165" t="s">
        <v>568</v>
      </c>
      <c r="C52957" s="165">
        <v>2045</v>
      </c>
      <c r="D52957" s="165" t="s">
        <v>74</v>
      </c>
      <c r="E52957" s="165" t="s">
        <v>75</v>
      </c>
      <c r="F52957" s="165" t="s">
        <v>573</v>
      </c>
      <c r="G52957" s="165">
        <v>-168</v>
      </c>
      <c r="H52957" s="165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36">
        <f>IF(OR(B52957="GAS",B52957="COL",B52957="LAN",B52957="RICE"),H52957*About!$B$98,IF(B52957="CROP",H52957*About!$B$99,H52957))</f>
        <v>1.3786006888258305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35">
      <c r="A52958" s="165" t="s">
        <v>567</v>
      </c>
      <c r="B52958" s="165" t="s">
        <v>568</v>
      </c>
      <c r="C52958" s="165">
        <v>2045</v>
      </c>
      <c r="D52958" s="165" t="s">
        <v>74</v>
      </c>
      <c r="E52958" s="165" t="s">
        <v>75</v>
      </c>
      <c r="F52958" s="165" t="s">
        <v>573</v>
      </c>
      <c r="G52958" s="165">
        <v>-167</v>
      </c>
      <c r="H52958" s="165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36">
        <f>IF(OR(B52958="GAS",B52958="COL",B52958="LAN",B52958="RICE"),H52958*About!$B$98,IF(B52958="CROP",H52958*About!$B$99,H52958))</f>
        <v>1.1092399620101745E-2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35">
      <c r="A52959" s="165" t="s">
        <v>567</v>
      </c>
      <c r="B52959" s="165" t="s">
        <v>568</v>
      </c>
      <c r="C52959" s="165">
        <v>2045</v>
      </c>
      <c r="D52959" s="165" t="s">
        <v>74</v>
      </c>
      <c r="E52959" s="165" t="s">
        <v>75</v>
      </c>
      <c r="F52959" s="165" t="s">
        <v>573</v>
      </c>
      <c r="G52959" s="165">
        <v>-166</v>
      </c>
      <c r="H52959" s="165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36">
        <f>IF(OR(B52959="GAS",B52959="COL",B52959="LAN",B52959="RICE"),H52959*About!$B$98,IF(B52959="CROP",H52959*About!$B$99,H52959))</f>
        <v>6.5059694682713925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35">
      <c r="A52960" s="165" t="s">
        <v>567</v>
      </c>
      <c r="B52960" s="165" t="s">
        <v>568</v>
      </c>
      <c r="C52960" s="165">
        <v>2045</v>
      </c>
      <c r="D52960" s="165" t="s">
        <v>74</v>
      </c>
      <c r="E52960" s="165" t="s">
        <v>75</v>
      </c>
      <c r="F52960" s="165" t="s">
        <v>573</v>
      </c>
      <c r="G52960" s="165">
        <v>-165</v>
      </c>
      <c r="H52960" s="165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36">
        <f>IF(OR(B52960="GAS",B52960="COL",B52960="LAN",B52960="RICE"),H52960*About!$B$98,IF(B52960="CROP",H52960*About!$B$99,H52960))</f>
        <v>7.2562549100257442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35">
      <c r="A52961" s="165" t="s">
        <v>567</v>
      </c>
      <c r="B52961" s="165" t="s">
        <v>568</v>
      </c>
      <c r="C52961" s="165">
        <v>2045</v>
      </c>
      <c r="D52961" s="165" t="s">
        <v>74</v>
      </c>
      <c r="E52961" s="165" t="s">
        <v>75</v>
      </c>
      <c r="F52961" s="165" t="s">
        <v>573</v>
      </c>
      <c r="G52961" s="165">
        <v>-164</v>
      </c>
      <c r="H52961" s="165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36">
        <f>IF(OR(B52961="GAS",B52961="COL",B52961="LAN",B52961="RICE"),H52961*About!$B$98,IF(B52961="CROP",H52961*About!$B$99,H52961))</f>
        <v>8.6127899261191198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35">
      <c r="A52962" s="165" t="s">
        <v>567</v>
      </c>
      <c r="B52962" s="165" t="s">
        <v>568</v>
      </c>
      <c r="C52962" s="165">
        <v>2045</v>
      </c>
      <c r="D52962" s="165" t="s">
        <v>74</v>
      </c>
      <c r="E52962" s="165" t="s">
        <v>75</v>
      </c>
      <c r="F52962" s="165" t="s">
        <v>573</v>
      </c>
      <c r="G52962" s="165">
        <v>-163</v>
      </c>
      <c r="H52962" s="165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36">
        <f>IF(OR(B52962="GAS",B52962="COL",B52962="LAN",B52962="RICE"),H52962*About!$B$98,IF(B52962="CROP",H52962*About!$B$99,H52962))</f>
        <v>7.0564153511076966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35">
      <c r="A52963" s="165" t="s">
        <v>567</v>
      </c>
      <c r="B52963" s="165" t="s">
        <v>568</v>
      </c>
      <c r="C52963" s="165">
        <v>2045</v>
      </c>
      <c r="D52963" s="165" t="s">
        <v>74</v>
      </c>
      <c r="E52963" s="165" t="s">
        <v>75</v>
      </c>
      <c r="F52963" s="165" t="s">
        <v>573</v>
      </c>
      <c r="G52963" s="165">
        <v>-162</v>
      </c>
      <c r="H52963" s="165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36">
        <f>IF(OR(B52963="GAS",B52963="COL",B52963="LAN",B52963="RICE"),H52963*About!$B$98,IF(B52963="CROP",H52963*About!$B$99,H52963))</f>
        <v>4.466928228503103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35">
      <c r="A52964" s="165" t="s">
        <v>567</v>
      </c>
      <c r="B52964" s="165" t="s">
        <v>568</v>
      </c>
      <c r="C52964" s="165">
        <v>2045</v>
      </c>
      <c r="D52964" s="165" t="s">
        <v>74</v>
      </c>
      <c r="E52964" s="165" t="s">
        <v>75</v>
      </c>
      <c r="F52964" s="165" t="s">
        <v>573</v>
      </c>
      <c r="G52964" s="165">
        <v>-161</v>
      </c>
      <c r="H52964" s="165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36">
        <f>IF(OR(B52964="GAS",B52964="COL",B52964="LAN",B52964="RICE"),H52964*About!$B$98,IF(B52964="CROP",H52964*About!$B$99,H52964))</f>
        <v>4.3154078413499206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35">
      <c r="A52965" s="165" t="s">
        <v>567</v>
      </c>
      <c r="B52965" s="165" t="s">
        <v>568</v>
      </c>
      <c r="C52965" s="165">
        <v>2045</v>
      </c>
      <c r="D52965" s="165" t="s">
        <v>74</v>
      </c>
      <c r="E52965" s="165" t="s">
        <v>75</v>
      </c>
      <c r="F52965" s="165" t="s">
        <v>573</v>
      </c>
      <c r="G52965" s="165">
        <v>-160</v>
      </c>
      <c r="H52965" s="165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36">
        <f>IF(OR(B52965="GAS",B52965="COL",B52965="LAN",B52965="RICE"),H52965*About!$B$98,IF(B52965="CROP",H52965*About!$B$99,H52965))</f>
        <v>4.0294902160531209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35">
      <c r="A52966" s="165" t="s">
        <v>567</v>
      </c>
      <c r="B52966" s="165" t="s">
        <v>568</v>
      </c>
      <c r="C52966" s="165">
        <v>2045</v>
      </c>
      <c r="D52966" s="165" t="s">
        <v>74</v>
      </c>
      <c r="E52966" s="165" t="s">
        <v>75</v>
      </c>
      <c r="F52966" s="165" t="s">
        <v>573</v>
      </c>
      <c r="G52966" s="165">
        <v>-159</v>
      </c>
      <c r="H52966" s="165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36">
        <f>IF(OR(B52966="GAS",B52966="COL",B52966="LAN",B52966="RICE"),H52966*About!$B$98,IF(B52966="CROP",H52966*About!$B$99,H52966))</f>
        <v>9.1130896029062401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35">
      <c r="A52967" s="165" t="s">
        <v>567</v>
      </c>
      <c r="B52967" s="165" t="s">
        <v>568</v>
      </c>
      <c r="C52967" s="165">
        <v>2045</v>
      </c>
      <c r="D52967" s="165" t="s">
        <v>74</v>
      </c>
      <c r="E52967" s="165" t="s">
        <v>75</v>
      </c>
      <c r="F52967" s="165" t="s">
        <v>573</v>
      </c>
      <c r="G52967" s="165">
        <v>-158</v>
      </c>
      <c r="H52967" s="165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36">
        <f>IF(OR(B52967="GAS",B52967="COL",B52967="LAN",B52967="RICE"),H52967*About!$B$98,IF(B52967="CROP",H52967*About!$B$99,H52967))</f>
        <v>8.1874108378543059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35">
      <c r="A52968" s="165" t="s">
        <v>567</v>
      </c>
      <c r="B52968" s="165" t="s">
        <v>568</v>
      </c>
      <c r="C52968" s="165">
        <v>2045</v>
      </c>
      <c r="D52968" s="165" t="s">
        <v>74</v>
      </c>
      <c r="E52968" s="165" t="s">
        <v>75</v>
      </c>
      <c r="F52968" s="165" t="s">
        <v>573</v>
      </c>
      <c r="G52968" s="165">
        <v>-157</v>
      </c>
      <c r="H52968" s="165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36">
        <f>IF(OR(B52968="GAS",B52968="COL",B52968="LAN",B52968="RICE"),H52968*About!$B$98,IF(B52968="CROP",H52968*About!$B$99,H52968))</f>
        <v>1.2187853990471937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35">
      <c r="A52969" s="165" t="s">
        <v>567</v>
      </c>
      <c r="B52969" s="165" t="s">
        <v>568</v>
      </c>
      <c r="C52969" s="165">
        <v>2045</v>
      </c>
      <c r="D52969" s="165" t="s">
        <v>74</v>
      </c>
      <c r="E52969" s="165" t="s">
        <v>75</v>
      </c>
      <c r="F52969" s="165" t="s">
        <v>573</v>
      </c>
      <c r="G52969" s="165">
        <v>-156</v>
      </c>
      <c r="H52969" s="165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36">
        <f>IF(OR(B52969="GAS",B52969="COL",B52969="LAN",B52969="RICE"),H52969*About!$B$98,IF(B52969="CROP",H52969*About!$B$99,H52969))</f>
        <v>1.641952281817792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35">
      <c r="A52970" s="165" t="s">
        <v>567</v>
      </c>
      <c r="B52970" s="165" t="s">
        <v>568</v>
      </c>
      <c r="C52970" s="165">
        <v>2045</v>
      </c>
      <c r="D52970" s="165" t="s">
        <v>74</v>
      </c>
      <c r="E52970" s="165" t="s">
        <v>75</v>
      </c>
      <c r="F52970" s="165" t="s">
        <v>573</v>
      </c>
      <c r="G52970" s="165">
        <v>-155</v>
      </c>
      <c r="H52970" s="165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36">
        <f>IF(OR(B52970="GAS",B52970="COL",B52970="LAN",B52970="RICE"),H52970*About!$B$98,IF(B52970="CROP",H52970*About!$B$99,H52970))</f>
        <v>4.0926978003699207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35">
      <c r="A52971" s="165" t="s">
        <v>567</v>
      </c>
      <c r="B52971" s="165" t="s">
        <v>568</v>
      </c>
      <c r="C52971" s="165">
        <v>2045</v>
      </c>
      <c r="D52971" s="165" t="s">
        <v>74</v>
      </c>
      <c r="E52971" s="165" t="s">
        <v>75</v>
      </c>
      <c r="F52971" s="165" t="s">
        <v>573</v>
      </c>
      <c r="G52971" s="165">
        <v>-154</v>
      </c>
      <c r="H52971" s="165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36">
        <f>IF(OR(B52971="GAS",B52971="COL",B52971="LAN",B52971="RICE"),H52971*About!$B$98,IF(B52971="CROP",H52971*About!$B$99,H52971))</f>
        <v>2.3015295481309604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35">
      <c r="A52972" s="165" t="s">
        <v>567</v>
      </c>
      <c r="B52972" s="165" t="s">
        <v>568</v>
      </c>
      <c r="C52972" s="165">
        <v>2045</v>
      </c>
      <c r="D52972" s="165" t="s">
        <v>74</v>
      </c>
      <c r="E52972" s="165" t="s">
        <v>75</v>
      </c>
      <c r="F52972" s="165" t="s">
        <v>573</v>
      </c>
      <c r="G52972" s="165">
        <v>-153</v>
      </c>
      <c r="H52972" s="165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36">
        <f>IF(OR(B52972="GAS",B52972="COL",B52972="LAN",B52972="RICE"),H52972*About!$B$98,IF(B52972="CROP",H52972*About!$B$99,H52972))</f>
        <v>8.9084186829859208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35">
      <c r="A52973" s="165" t="s">
        <v>567</v>
      </c>
      <c r="B52973" s="165" t="s">
        <v>568</v>
      </c>
      <c r="C52973" s="165">
        <v>2045</v>
      </c>
      <c r="D52973" s="165" t="s">
        <v>74</v>
      </c>
      <c r="E52973" s="165" t="s">
        <v>75</v>
      </c>
      <c r="F52973" s="165" t="s">
        <v>573</v>
      </c>
      <c r="G52973" s="165">
        <v>-152</v>
      </c>
      <c r="H52973" s="165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36">
        <f>IF(OR(B52973="GAS",B52973="COL",B52973="LAN",B52973="RICE"),H52973*About!$B$98,IF(B52973="CROP",H52973*About!$B$99,H52973))</f>
        <v>2.6156744279433601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35">
      <c r="A52974" s="165" t="s">
        <v>567</v>
      </c>
      <c r="B52974" s="165" t="s">
        <v>568</v>
      </c>
      <c r="C52974" s="165">
        <v>2045</v>
      </c>
      <c r="D52974" s="165" t="s">
        <v>74</v>
      </c>
      <c r="E52974" s="165" t="s">
        <v>75</v>
      </c>
      <c r="F52974" s="165" t="s">
        <v>573</v>
      </c>
      <c r="G52974" s="165">
        <v>-151</v>
      </c>
      <c r="H52974" s="165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36">
        <f>IF(OR(B52974="GAS",B52974="COL",B52974="LAN",B52974="RICE"),H52974*About!$B$98,IF(B52974="CROP",H52974*About!$B$99,H52974))</f>
        <v>1.0273049912648321E-2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35">
      <c r="A52975" s="165" t="s">
        <v>567</v>
      </c>
      <c r="B52975" s="165" t="s">
        <v>568</v>
      </c>
      <c r="C52975" s="165">
        <v>2045</v>
      </c>
      <c r="D52975" s="165" t="s">
        <v>74</v>
      </c>
      <c r="E52975" s="165" t="s">
        <v>75</v>
      </c>
      <c r="F52975" s="165" t="s">
        <v>573</v>
      </c>
      <c r="G52975" s="165">
        <v>-150</v>
      </c>
      <c r="H52975" s="165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36">
        <f>IF(OR(B52975="GAS",B52975="COL",B52975="LAN",B52975="RICE"),H52975*About!$B$98,IF(B52975="CROP",H52975*About!$B$99,H52975))</f>
        <v>8.0628511845134403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35">
      <c r="A52976" s="165" t="s">
        <v>567</v>
      </c>
      <c r="B52976" s="165" t="s">
        <v>568</v>
      </c>
      <c r="C52976" s="165">
        <v>2045</v>
      </c>
      <c r="D52976" s="165" t="s">
        <v>74</v>
      </c>
      <c r="E52976" s="165" t="s">
        <v>75</v>
      </c>
      <c r="F52976" s="165" t="s">
        <v>573</v>
      </c>
      <c r="G52976" s="165">
        <v>-149</v>
      </c>
      <c r="H52976" s="165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36">
        <f>IF(OR(B52976="GAS",B52976="COL",B52976="LAN",B52976="RICE"),H52976*About!$B$98,IF(B52976="CROP",H52976*About!$B$99,H52976))</f>
        <v>3.2482361208531364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35">
      <c r="A52977" s="165" t="s">
        <v>567</v>
      </c>
      <c r="B52977" s="165" t="s">
        <v>568</v>
      </c>
      <c r="C52977" s="165">
        <v>2045</v>
      </c>
      <c r="D52977" s="165" t="s">
        <v>74</v>
      </c>
      <c r="E52977" s="165" t="s">
        <v>75</v>
      </c>
      <c r="F52977" s="165" t="s">
        <v>573</v>
      </c>
      <c r="G52977" s="165">
        <v>-148</v>
      </c>
      <c r="H52977" s="165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36">
        <f>IF(OR(B52977="GAS",B52977="COL",B52977="LAN",B52977="RICE"),H52977*About!$B$98,IF(B52977="CROP",H52977*About!$B$99,H52977))</f>
        <v>6.5260894040693124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35">
      <c r="A52978" s="165" t="s">
        <v>567</v>
      </c>
      <c r="B52978" s="165" t="s">
        <v>568</v>
      </c>
      <c r="C52978" s="165">
        <v>2045</v>
      </c>
      <c r="D52978" s="165" t="s">
        <v>74</v>
      </c>
      <c r="E52978" s="165" t="s">
        <v>75</v>
      </c>
      <c r="F52978" s="165" t="s">
        <v>573</v>
      </c>
      <c r="G52978" s="165">
        <v>-147</v>
      </c>
      <c r="H52978" s="165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36">
        <f>IF(OR(B52978="GAS",B52978="COL",B52978="LAN",B52978="RICE"),H52978*About!$B$98,IF(B52978="CROP",H52978*About!$B$99,H52978))</f>
        <v>4.460081593715551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35">
      <c r="A52979" s="165" t="s">
        <v>567</v>
      </c>
      <c r="B52979" s="165" t="s">
        <v>568</v>
      </c>
      <c r="C52979" s="165">
        <v>2045</v>
      </c>
      <c r="D52979" s="165" t="s">
        <v>74</v>
      </c>
      <c r="E52979" s="165" t="s">
        <v>75</v>
      </c>
      <c r="F52979" s="165" t="s">
        <v>573</v>
      </c>
      <c r="G52979" s="165">
        <v>-146</v>
      </c>
      <c r="H52979" s="165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36">
        <f>IF(OR(B52979="GAS",B52979="COL",B52979="LAN",B52979="RICE"),H52979*About!$B$98,IF(B52979="CROP",H52979*About!$B$99,H52979))</f>
        <v>8.654866769793441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35">
      <c r="A52980" s="165" t="s">
        <v>567</v>
      </c>
      <c r="B52980" s="165" t="s">
        <v>568</v>
      </c>
      <c r="C52980" s="165">
        <v>2045</v>
      </c>
      <c r="D52980" s="165" t="s">
        <v>74</v>
      </c>
      <c r="E52980" s="165" t="s">
        <v>75</v>
      </c>
      <c r="F52980" s="165" t="s">
        <v>573</v>
      </c>
      <c r="G52980" s="165">
        <v>-145</v>
      </c>
      <c r="H52980" s="165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36">
        <f>IF(OR(B52980="GAS",B52980="COL",B52980="LAN",B52980="RICE"),H52980*About!$B$98,IF(B52980="CROP",H52980*About!$B$99,H52980))</f>
        <v>3.6711847299011366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35">
      <c r="A52981" s="165" t="s">
        <v>567</v>
      </c>
      <c r="B52981" s="165" t="s">
        <v>568</v>
      </c>
      <c r="C52981" s="165">
        <v>2045</v>
      </c>
      <c r="D52981" s="165" t="s">
        <v>74</v>
      </c>
      <c r="E52981" s="165" t="s">
        <v>75</v>
      </c>
      <c r="F52981" s="165" t="s">
        <v>573</v>
      </c>
      <c r="G52981" s="165">
        <v>-144</v>
      </c>
      <c r="H52981" s="165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36">
        <f>IF(OR(B52981="GAS",B52981="COL",B52981="LAN",B52981="RICE"),H52981*About!$B$98,IF(B52981="CROP",H52981*About!$B$99,H52981))</f>
        <v>8.2844720082358089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35">
      <c r="A52982" s="165" t="s">
        <v>567</v>
      </c>
      <c r="B52982" s="165" t="s">
        <v>568</v>
      </c>
      <c r="C52982" s="165">
        <v>2045</v>
      </c>
      <c r="D52982" s="165" t="s">
        <v>74</v>
      </c>
      <c r="E52982" s="165" t="s">
        <v>75</v>
      </c>
      <c r="F52982" s="165" t="s">
        <v>573</v>
      </c>
      <c r="G52982" s="165">
        <v>-143</v>
      </c>
      <c r="H52982" s="165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36">
        <f>IF(OR(B52982="GAS",B52982="COL",B52982="LAN",B52982="RICE"),H52982*About!$B$98,IF(B52982="CROP",H52982*About!$B$99,H52982))</f>
        <v>3.4936998737976161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35">
      <c r="A52983" s="165" t="s">
        <v>567</v>
      </c>
      <c r="B52983" s="165" t="s">
        <v>568</v>
      </c>
      <c r="C52983" s="165">
        <v>2045</v>
      </c>
      <c r="D52983" s="165" t="s">
        <v>74</v>
      </c>
      <c r="E52983" s="165" t="s">
        <v>75</v>
      </c>
      <c r="F52983" s="165" t="s">
        <v>573</v>
      </c>
      <c r="G52983" s="165">
        <v>-142</v>
      </c>
      <c r="H52983" s="165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36">
        <f>IF(OR(B52983="GAS",B52983="COL",B52983="LAN",B52983="RICE"),H52983*About!$B$98,IF(B52983="CROP",H52983*About!$B$99,H52983))</f>
        <v>1.2414223020023218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35">
      <c r="A52984" s="165" t="s">
        <v>567</v>
      </c>
      <c r="B52984" s="165" t="s">
        <v>568</v>
      </c>
      <c r="C52984" s="165">
        <v>2045</v>
      </c>
      <c r="D52984" s="165" t="s">
        <v>74</v>
      </c>
      <c r="E52984" s="165" t="s">
        <v>75</v>
      </c>
      <c r="F52984" s="165" t="s">
        <v>573</v>
      </c>
      <c r="G52984" s="165">
        <v>-141</v>
      </c>
      <c r="H52984" s="165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36">
        <f>IF(OR(B52984="GAS",B52984="COL",B52984="LAN",B52984="RICE"),H52984*About!$B$98,IF(B52984="CROP",H52984*About!$B$99,H52984))</f>
        <v>4.5627232510014404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35">
      <c r="A52985" s="165" t="s">
        <v>567</v>
      </c>
      <c r="B52985" s="165" t="s">
        <v>568</v>
      </c>
      <c r="C52985" s="165">
        <v>2045</v>
      </c>
      <c r="D52985" s="165" t="s">
        <v>74</v>
      </c>
      <c r="E52985" s="165" t="s">
        <v>75</v>
      </c>
      <c r="F52985" s="165" t="s">
        <v>573</v>
      </c>
      <c r="G52985" s="165">
        <v>-140</v>
      </c>
      <c r="H52985" s="165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36">
        <f>IF(OR(B52985="GAS",B52985="COL",B52985="LAN",B52985="RICE"),H52985*About!$B$98,IF(B52985="CROP",H52985*About!$B$99,H52985))</f>
        <v>3.1839383923215683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35">
      <c r="A52986" s="165" t="s">
        <v>567</v>
      </c>
      <c r="B52986" s="165" t="s">
        <v>568</v>
      </c>
      <c r="C52986" s="165">
        <v>2045</v>
      </c>
      <c r="D52986" s="165" t="s">
        <v>74</v>
      </c>
      <c r="E52986" s="165" t="s">
        <v>75</v>
      </c>
      <c r="F52986" s="165" t="s">
        <v>573</v>
      </c>
      <c r="G52986" s="165">
        <v>-139</v>
      </c>
      <c r="H52986" s="165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36">
        <f>IF(OR(B52986="GAS",B52986="COL",B52986="LAN",B52986="RICE"),H52986*About!$B$98,IF(B52986="CROP",H52986*About!$B$99,H52986))</f>
        <v>2.078813181433407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35">
      <c r="A52987" s="165" t="s">
        <v>567</v>
      </c>
      <c r="B52987" s="165" t="s">
        <v>568</v>
      </c>
      <c r="C52987" s="165">
        <v>2045</v>
      </c>
      <c r="D52987" s="165" t="s">
        <v>74</v>
      </c>
      <c r="E52987" s="165" t="s">
        <v>75</v>
      </c>
      <c r="F52987" s="165" t="s">
        <v>573</v>
      </c>
      <c r="G52987" s="165">
        <v>-138</v>
      </c>
      <c r="H52987" s="165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36">
        <f>IF(OR(B52987="GAS",B52987="COL",B52987="LAN",B52987="RICE"),H52987*About!$B$98,IF(B52987="CROP",H52987*About!$B$99,H52987))</f>
        <v>5.2044880174798563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35">
      <c r="A52988" s="165" t="s">
        <v>567</v>
      </c>
      <c r="B52988" s="165" t="s">
        <v>568</v>
      </c>
      <c r="C52988" s="165">
        <v>2045</v>
      </c>
      <c r="D52988" s="165" t="s">
        <v>74</v>
      </c>
      <c r="E52988" s="165" t="s">
        <v>75</v>
      </c>
      <c r="F52988" s="165" t="s">
        <v>573</v>
      </c>
      <c r="G52988" s="165">
        <v>-137</v>
      </c>
      <c r="H52988" s="165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36">
        <f>IF(OR(B52988="GAS",B52988="COL",B52988="LAN",B52988="RICE"),H52988*About!$B$98,IF(B52988="CROP",H52988*About!$B$99,H52988))</f>
        <v>3.4309547941665927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35">
      <c r="A52989" s="165" t="s">
        <v>567</v>
      </c>
      <c r="B52989" s="165" t="s">
        <v>568</v>
      </c>
      <c r="C52989" s="165">
        <v>2045</v>
      </c>
      <c r="D52989" s="165" t="s">
        <v>74</v>
      </c>
      <c r="E52989" s="165" t="s">
        <v>75</v>
      </c>
      <c r="F52989" s="165" t="s">
        <v>573</v>
      </c>
      <c r="G52989" s="165">
        <v>-136</v>
      </c>
      <c r="H52989" s="165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36">
        <f>IF(OR(B52989="GAS",B52989="COL",B52989="LAN",B52989="RICE"),H52989*About!$B$98,IF(B52989="CROP",H52989*About!$B$99,H52989))</f>
        <v>2.7132970979437121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35">
      <c r="A52990" s="165" t="s">
        <v>567</v>
      </c>
      <c r="B52990" s="165" t="s">
        <v>568</v>
      </c>
      <c r="C52990" s="165">
        <v>2045</v>
      </c>
      <c r="D52990" s="165" t="s">
        <v>74</v>
      </c>
      <c r="E52990" s="165" t="s">
        <v>75</v>
      </c>
      <c r="F52990" s="165" t="s">
        <v>573</v>
      </c>
      <c r="G52990" s="165">
        <v>-135</v>
      </c>
      <c r="H52990" s="165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36">
        <f>IF(OR(B52990="GAS",B52990="COL",B52990="LAN",B52990="RICE"),H52990*About!$B$98,IF(B52990="CROP",H52990*About!$B$99,H52990))</f>
        <v>3.5309666988905123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35">
      <c r="A52991" s="165" t="s">
        <v>567</v>
      </c>
      <c r="B52991" s="165" t="s">
        <v>568</v>
      </c>
      <c r="C52991" s="165">
        <v>2045</v>
      </c>
      <c r="D52991" s="165" t="s">
        <v>74</v>
      </c>
      <c r="E52991" s="165" t="s">
        <v>75</v>
      </c>
      <c r="F52991" s="165" t="s">
        <v>573</v>
      </c>
      <c r="G52991" s="165">
        <v>-134</v>
      </c>
      <c r="H52991" s="165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36">
        <f>IF(OR(B52991="GAS",B52991="COL",B52991="LAN",B52991="RICE"),H52991*About!$B$98,IF(B52991="CROP",H52991*About!$B$99,H52991))</f>
        <v>4.6308304916601283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35">
      <c r="A52992" s="165" t="s">
        <v>567</v>
      </c>
      <c r="B52992" s="165" t="s">
        <v>568</v>
      </c>
      <c r="C52992" s="165">
        <v>2045</v>
      </c>
      <c r="D52992" s="165" t="s">
        <v>74</v>
      </c>
      <c r="E52992" s="165" t="s">
        <v>75</v>
      </c>
      <c r="F52992" s="165" t="s">
        <v>573</v>
      </c>
      <c r="G52992" s="165">
        <v>-133</v>
      </c>
      <c r="H52992" s="165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36">
        <f>IF(OR(B52992="GAS",B52992="COL",B52992="LAN",B52992="RICE"),H52992*About!$B$98,IF(B52992="CROP",H52992*About!$B$99,H52992))</f>
        <v>1.28084080759432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35">
      <c r="A52993" s="165" t="s">
        <v>567</v>
      </c>
      <c r="B52993" s="165" t="s">
        <v>568</v>
      </c>
      <c r="C52993" s="165">
        <v>2045</v>
      </c>
      <c r="D52993" s="165" t="s">
        <v>74</v>
      </c>
      <c r="E52993" s="165" t="s">
        <v>75</v>
      </c>
      <c r="F52993" s="165" t="s">
        <v>573</v>
      </c>
      <c r="G52993" s="165">
        <v>-132</v>
      </c>
      <c r="H52993" s="165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36">
        <f>IF(OR(B52993="GAS",B52993="COL",B52993="LAN",B52993="RICE"),H52993*About!$B$98,IF(B52993="CROP",H52993*About!$B$99,H52993))</f>
        <v>7.6989215752109935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35">
      <c r="A52994" s="165" t="s">
        <v>567</v>
      </c>
      <c r="B52994" s="165" t="s">
        <v>568</v>
      </c>
      <c r="C52994" s="165">
        <v>2045</v>
      </c>
      <c r="D52994" s="165" t="s">
        <v>74</v>
      </c>
      <c r="E52994" s="165" t="s">
        <v>75</v>
      </c>
      <c r="F52994" s="165" t="s">
        <v>573</v>
      </c>
      <c r="G52994" s="165">
        <v>-131</v>
      </c>
      <c r="H52994" s="165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36">
        <f>IF(OR(B52994="GAS",B52994="COL",B52994="LAN",B52994="RICE"),H52994*About!$B$98,IF(B52994="CROP",H52994*About!$B$99,H52994))</f>
        <v>9.857320084120321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35">
      <c r="A52995" s="165" t="s">
        <v>567</v>
      </c>
      <c r="B52995" s="165" t="s">
        <v>568</v>
      </c>
      <c r="C52995" s="165">
        <v>2045</v>
      </c>
      <c r="D52995" s="165" t="s">
        <v>74</v>
      </c>
      <c r="E52995" s="165" t="s">
        <v>75</v>
      </c>
      <c r="F52995" s="165" t="s">
        <v>573</v>
      </c>
      <c r="G52995" s="165">
        <v>-130</v>
      </c>
      <c r="H52995" s="165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36">
        <f>IF(OR(B52995="GAS",B52995="COL",B52995="LAN",B52995="RICE"),H52995*About!$B$98,IF(B52995="CROP",H52995*About!$B$99,H52995))</f>
        <v>4.6015155804343044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35">
      <c r="A52996" s="165" t="s">
        <v>567</v>
      </c>
      <c r="B52996" s="165" t="s">
        <v>568</v>
      </c>
      <c r="C52996" s="165">
        <v>2045</v>
      </c>
      <c r="D52996" s="165" t="s">
        <v>74</v>
      </c>
      <c r="E52996" s="165" t="s">
        <v>75</v>
      </c>
      <c r="F52996" s="165" t="s">
        <v>573</v>
      </c>
      <c r="G52996" s="165">
        <v>-129</v>
      </c>
      <c r="H52996" s="165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36">
        <f>IF(OR(B52996="GAS",B52996="COL",B52996="LAN",B52996="RICE"),H52996*About!$B$98,IF(B52996="CROP",H52996*About!$B$99,H52996))</f>
        <v>6.8261040365904966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35">
      <c r="A52997" s="165" t="s">
        <v>567</v>
      </c>
      <c r="B52997" s="165" t="s">
        <v>568</v>
      </c>
      <c r="C52997" s="165">
        <v>2045</v>
      </c>
      <c r="D52997" s="165" t="s">
        <v>74</v>
      </c>
      <c r="E52997" s="165" t="s">
        <v>75</v>
      </c>
      <c r="F52997" s="165" t="s">
        <v>573</v>
      </c>
      <c r="G52997" s="165">
        <v>-128</v>
      </c>
      <c r="H52997" s="165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36">
        <f>IF(OR(B52997="GAS",B52997="COL",B52997="LAN",B52997="RICE"),H52997*About!$B$98,IF(B52997="CROP",H52997*About!$B$99,H52997))</f>
        <v>1.750376849377072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35">
      <c r="A52998" s="165" t="s">
        <v>567</v>
      </c>
      <c r="B52998" s="165" t="s">
        <v>568</v>
      </c>
      <c r="C52998" s="165">
        <v>2045</v>
      </c>
      <c r="D52998" s="165" t="s">
        <v>74</v>
      </c>
      <c r="E52998" s="165" t="s">
        <v>75</v>
      </c>
      <c r="F52998" s="165" t="s">
        <v>573</v>
      </c>
      <c r="G52998" s="165">
        <v>-127</v>
      </c>
      <c r="H52998" s="165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36">
        <f>IF(OR(B52998="GAS",B52998="COL",B52998="LAN",B52998="RICE"),H52998*About!$B$98,IF(B52998="CROP",H52998*About!$B$99,H52998))</f>
        <v>1.3393250000081282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35">
      <c r="A52999" s="165" t="s">
        <v>567</v>
      </c>
      <c r="B52999" s="165" t="s">
        <v>568</v>
      </c>
      <c r="C52999" s="165">
        <v>2045</v>
      </c>
      <c r="D52999" s="165" t="s">
        <v>74</v>
      </c>
      <c r="E52999" s="165" t="s">
        <v>75</v>
      </c>
      <c r="F52999" s="165" t="s">
        <v>573</v>
      </c>
      <c r="G52999" s="165">
        <v>-126</v>
      </c>
      <c r="H52999" s="165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36">
        <f>IF(OR(B52999="GAS",B52999="COL",B52999="LAN",B52999="RICE"),H52999*About!$B$98,IF(B52999="CROP",H52999*About!$B$99,H52999))</f>
        <v>5.3096268093209603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35">
      <c r="A53000" s="165" t="s">
        <v>567</v>
      </c>
      <c r="B53000" s="165" t="s">
        <v>568</v>
      </c>
      <c r="C53000" s="165">
        <v>2045</v>
      </c>
      <c r="D53000" s="165" t="s">
        <v>74</v>
      </c>
      <c r="E53000" s="165" t="s">
        <v>75</v>
      </c>
      <c r="F53000" s="165" t="s">
        <v>573</v>
      </c>
      <c r="G53000" s="165">
        <v>-125</v>
      </c>
      <c r="H53000" s="165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36">
        <f>IF(OR(B53000="GAS",B53000="COL",B53000="LAN",B53000="RICE"),H53000*About!$B$98,IF(B53000="CROP",H53000*About!$B$99,H53000))</f>
        <v>2.894119280390464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35">
      <c r="A53001" s="165" t="s">
        <v>567</v>
      </c>
      <c r="B53001" s="165" t="s">
        <v>568</v>
      </c>
      <c r="C53001" s="165">
        <v>2045</v>
      </c>
      <c r="D53001" s="165" t="s">
        <v>74</v>
      </c>
      <c r="E53001" s="165" t="s">
        <v>75</v>
      </c>
      <c r="F53001" s="165" t="s">
        <v>573</v>
      </c>
      <c r="G53001" s="165">
        <v>-124</v>
      </c>
      <c r="H53001" s="165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36">
        <f>IF(OR(B53001="GAS",B53001="COL",B53001="LAN",B53001="RICE"),H53001*About!$B$98,IF(B53001="CROP",H53001*About!$B$99,H53001))</f>
        <v>1.6080767201493121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35">
      <c r="A53002" s="165" t="s">
        <v>567</v>
      </c>
      <c r="B53002" s="165" t="s">
        <v>568</v>
      </c>
      <c r="C53002" s="165">
        <v>2045</v>
      </c>
      <c r="D53002" s="165" t="s">
        <v>74</v>
      </c>
      <c r="E53002" s="165" t="s">
        <v>75</v>
      </c>
      <c r="F53002" s="165" t="s">
        <v>573</v>
      </c>
      <c r="G53002" s="165">
        <v>-123</v>
      </c>
      <c r="H53002" s="165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36">
        <f>IF(OR(B53002="GAS",B53002="COL",B53002="LAN",B53002="RICE"),H53002*About!$B$98,IF(B53002="CROP",H53002*About!$B$99,H53002))</f>
        <v>4.7464821554604169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35">
      <c r="A53003" s="165" t="s">
        <v>567</v>
      </c>
      <c r="B53003" s="165" t="s">
        <v>568</v>
      </c>
      <c r="C53003" s="165">
        <v>2045</v>
      </c>
      <c r="D53003" s="165" t="s">
        <v>74</v>
      </c>
      <c r="E53003" s="165" t="s">
        <v>75</v>
      </c>
      <c r="F53003" s="165" t="s">
        <v>573</v>
      </c>
      <c r="G53003" s="165">
        <v>-122</v>
      </c>
      <c r="H53003" s="165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36">
        <f>IF(OR(B53003="GAS",B53003="COL",B53003="LAN",B53003="RICE"),H53003*About!$B$98,IF(B53003="CROP",H53003*About!$B$99,H53003))</f>
        <v>5.5864536573062571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35">
      <c r="A53004" s="165" t="s">
        <v>567</v>
      </c>
      <c r="B53004" s="165" t="s">
        <v>568</v>
      </c>
      <c r="C53004" s="165">
        <v>2045</v>
      </c>
      <c r="D53004" s="165" t="s">
        <v>74</v>
      </c>
      <c r="E53004" s="165" t="s">
        <v>75</v>
      </c>
      <c r="F53004" s="165" t="s">
        <v>573</v>
      </c>
      <c r="G53004" s="165">
        <v>-121</v>
      </c>
      <c r="H53004" s="165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36">
        <f>IF(OR(B53004="GAS",B53004="COL",B53004="LAN",B53004="RICE"),H53004*About!$B$98,IF(B53004="CROP",H53004*About!$B$99,H53004))</f>
        <v>2.5816726937774081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35">
      <c r="A53005" s="165" t="s">
        <v>567</v>
      </c>
      <c r="B53005" s="165" t="s">
        <v>568</v>
      </c>
      <c r="C53005" s="165">
        <v>2045</v>
      </c>
      <c r="D53005" s="165" t="s">
        <v>74</v>
      </c>
      <c r="E53005" s="165" t="s">
        <v>75</v>
      </c>
      <c r="F53005" s="165" t="s">
        <v>573</v>
      </c>
      <c r="G53005" s="165">
        <v>-120</v>
      </c>
      <c r="H53005" s="165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36">
        <f>IF(OR(B53005="GAS",B53005="COL",B53005="LAN",B53005="RICE"),H53005*About!$B$98,IF(B53005="CROP",H53005*About!$B$99,H53005))</f>
        <v>2.3715912969782885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35">
      <c r="A53006" s="165" t="s">
        <v>567</v>
      </c>
      <c r="B53006" s="165" t="s">
        <v>568</v>
      </c>
      <c r="C53006" s="165">
        <v>2045</v>
      </c>
      <c r="D53006" s="165" t="s">
        <v>74</v>
      </c>
      <c r="E53006" s="165" t="s">
        <v>75</v>
      </c>
      <c r="F53006" s="165" t="s">
        <v>573</v>
      </c>
      <c r="G53006" s="165">
        <v>-119</v>
      </c>
      <c r="H53006" s="165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36">
        <f>IF(OR(B53006="GAS",B53006="COL",B53006="LAN",B53006="RICE"),H53006*About!$B$98,IF(B53006="CROP",H53006*About!$B$99,H53006))</f>
        <v>5.4029350139899691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35">
      <c r="A53007" s="165" t="s">
        <v>567</v>
      </c>
      <c r="B53007" s="165" t="s">
        <v>568</v>
      </c>
      <c r="C53007" s="165">
        <v>2045</v>
      </c>
      <c r="D53007" s="165" t="s">
        <v>74</v>
      </c>
      <c r="E53007" s="165" t="s">
        <v>75</v>
      </c>
      <c r="F53007" s="165" t="s">
        <v>573</v>
      </c>
      <c r="G53007" s="165">
        <v>-118</v>
      </c>
      <c r="H53007" s="165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36">
        <f>IF(OR(B53007="GAS",B53007="COL",B53007="LAN",B53007="RICE"),H53007*About!$B$98,IF(B53007="CROP",H53007*About!$B$99,H53007))</f>
        <v>1.4505859231572801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35">
      <c r="A53008" s="165" t="s">
        <v>567</v>
      </c>
      <c r="B53008" s="165" t="s">
        <v>568</v>
      </c>
      <c r="C53008" s="165">
        <v>2045</v>
      </c>
      <c r="D53008" s="165" t="s">
        <v>74</v>
      </c>
      <c r="E53008" s="165" t="s">
        <v>75</v>
      </c>
      <c r="F53008" s="165" t="s">
        <v>573</v>
      </c>
      <c r="G53008" s="165">
        <v>-117</v>
      </c>
      <c r="H53008" s="165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36">
        <f>IF(OR(B53008="GAS",B53008="COL",B53008="LAN",B53008="RICE"),H53008*About!$B$98,IF(B53008="CROP",H53008*About!$B$99,H53008))</f>
        <v>6.037010639556961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35">
      <c r="A53009" s="165" t="s">
        <v>567</v>
      </c>
      <c r="B53009" s="165" t="s">
        <v>568</v>
      </c>
      <c r="C53009" s="165">
        <v>2045</v>
      </c>
      <c r="D53009" s="165" t="s">
        <v>74</v>
      </c>
      <c r="E53009" s="165" t="s">
        <v>75</v>
      </c>
      <c r="F53009" s="165" t="s">
        <v>573</v>
      </c>
      <c r="G53009" s="165">
        <v>-116</v>
      </c>
      <c r="H53009" s="165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36">
        <f>IF(OR(B53009="GAS",B53009="COL",B53009="LAN",B53009="RICE"),H53009*About!$B$98,IF(B53009="CROP",H53009*About!$B$99,H53009))</f>
        <v>2.4018249590876801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35">
      <c r="A53010" s="165" t="s">
        <v>567</v>
      </c>
      <c r="B53010" s="165" t="s">
        <v>568</v>
      </c>
      <c r="C53010" s="165">
        <v>2045</v>
      </c>
      <c r="D53010" s="165" t="s">
        <v>74</v>
      </c>
      <c r="E53010" s="165" t="s">
        <v>75</v>
      </c>
      <c r="F53010" s="165" t="s">
        <v>573</v>
      </c>
      <c r="G53010" s="165">
        <v>-115</v>
      </c>
      <c r="H53010" s="165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36">
        <f>IF(OR(B53010="GAS",B53010="COL",B53010="LAN",B53010="RICE"),H53010*About!$B$98,IF(B53010="CROP",H53010*About!$B$99,H53010))</f>
        <v>1.5309951442759682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35">
      <c r="A53011" s="165" t="s">
        <v>567</v>
      </c>
      <c r="B53011" s="165" t="s">
        <v>568</v>
      </c>
      <c r="C53011" s="165">
        <v>2045</v>
      </c>
      <c r="D53011" s="165" t="s">
        <v>74</v>
      </c>
      <c r="E53011" s="165" t="s">
        <v>75</v>
      </c>
      <c r="F53011" s="165" t="s">
        <v>573</v>
      </c>
      <c r="G53011" s="165">
        <v>-114</v>
      </c>
      <c r="H53011" s="165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36">
        <f>IF(OR(B53011="GAS",B53011="COL",B53011="LAN",B53011="RICE"),H53011*About!$B$98,IF(B53011="CROP",H53011*About!$B$99,H53011))</f>
        <v>2.6083544420539204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35">
      <c r="A53012" s="165" t="s">
        <v>567</v>
      </c>
      <c r="B53012" s="165" t="s">
        <v>568</v>
      </c>
      <c r="C53012" s="165">
        <v>2045</v>
      </c>
      <c r="D53012" s="165" t="s">
        <v>74</v>
      </c>
      <c r="E53012" s="165" t="s">
        <v>75</v>
      </c>
      <c r="F53012" s="165" t="s">
        <v>573</v>
      </c>
      <c r="G53012" s="165">
        <v>-113</v>
      </c>
      <c r="H53012" s="165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36">
        <f>IF(OR(B53012="GAS",B53012="COL",B53012="LAN",B53012="RICE"),H53012*About!$B$98,IF(B53012="CROP",H53012*About!$B$99,H53012))</f>
        <v>8.517989882967041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35">
      <c r="A53013" s="165" t="s">
        <v>567</v>
      </c>
      <c r="B53013" s="165" t="s">
        <v>568</v>
      </c>
      <c r="C53013" s="165">
        <v>2045</v>
      </c>
      <c r="D53013" s="165" t="s">
        <v>74</v>
      </c>
      <c r="E53013" s="165" t="s">
        <v>75</v>
      </c>
      <c r="F53013" s="165" t="s">
        <v>573</v>
      </c>
      <c r="G53013" s="165">
        <v>-112</v>
      </c>
      <c r="H53013" s="165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36">
        <f>IF(OR(B53013="GAS",B53013="COL",B53013="LAN",B53013="RICE"),H53013*About!$B$98,IF(B53013="CROP",H53013*About!$B$99,H53013))</f>
        <v>3.6733999004360005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35">
      <c r="A53014" s="165" t="s">
        <v>567</v>
      </c>
      <c r="B53014" s="165" t="s">
        <v>568</v>
      </c>
      <c r="C53014" s="165">
        <v>2045</v>
      </c>
      <c r="D53014" s="165" t="s">
        <v>74</v>
      </c>
      <c r="E53014" s="165" t="s">
        <v>75</v>
      </c>
      <c r="F53014" s="165" t="s">
        <v>573</v>
      </c>
      <c r="G53014" s="165">
        <v>-111</v>
      </c>
      <c r="H53014" s="165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36">
        <f>IF(OR(B53014="GAS",B53014="COL",B53014="LAN",B53014="RICE"),H53014*About!$B$98,IF(B53014="CROP",H53014*About!$B$99,H53014))</f>
        <v>8.7093354272656485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35">
      <c r="A53015" s="165" t="s">
        <v>567</v>
      </c>
      <c r="B53015" s="165" t="s">
        <v>568</v>
      </c>
      <c r="C53015" s="165">
        <v>2045</v>
      </c>
      <c r="D53015" s="165" t="s">
        <v>74</v>
      </c>
      <c r="E53015" s="165" t="s">
        <v>75</v>
      </c>
      <c r="F53015" s="165" t="s">
        <v>573</v>
      </c>
      <c r="G53015" s="165">
        <v>-110</v>
      </c>
      <c r="H53015" s="165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36">
        <f>IF(OR(B53015="GAS",B53015="COL",B53015="LAN",B53015="RICE"),H53015*About!$B$98,IF(B53015="CROP",H53015*About!$B$99,H53015))</f>
        <v>1.7427573954628323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35">
      <c r="A53016" s="165" t="s">
        <v>567</v>
      </c>
      <c r="B53016" s="165" t="s">
        <v>568</v>
      </c>
      <c r="C53016" s="165">
        <v>2045</v>
      </c>
      <c r="D53016" s="165" t="s">
        <v>74</v>
      </c>
      <c r="E53016" s="165" t="s">
        <v>75</v>
      </c>
      <c r="F53016" s="165" t="s">
        <v>573</v>
      </c>
      <c r="G53016" s="165">
        <v>-109</v>
      </c>
      <c r="H53016" s="165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36">
        <f>IF(OR(B53016="GAS",B53016="COL",B53016="LAN",B53016="RICE"),H53016*About!$B$98,IF(B53016="CROP",H53016*About!$B$99,H53016))</f>
        <v>8.4809135913382731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35">
      <c r="A53017" s="165" t="s">
        <v>567</v>
      </c>
      <c r="B53017" s="165" t="s">
        <v>568</v>
      </c>
      <c r="C53017" s="165">
        <v>2045</v>
      </c>
      <c r="D53017" s="165" t="s">
        <v>74</v>
      </c>
      <c r="E53017" s="165" t="s">
        <v>75</v>
      </c>
      <c r="F53017" s="165" t="s">
        <v>573</v>
      </c>
      <c r="G53017" s="165">
        <v>-108</v>
      </c>
      <c r="H53017" s="165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36">
        <f>IF(OR(B53017="GAS",B53017="COL",B53017="LAN",B53017="RICE"),H53017*About!$B$98,IF(B53017="CROP",H53017*About!$B$99,H53017))</f>
        <v>1.6565130861708913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35">
      <c r="A53018" s="165" t="s">
        <v>567</v>
      </c>
      <c r="B53018" s="165" t="s">
        <v>568</v>
      </c>
      <c r="C53018" s="165">
        <v>2045</v>
      </c>
      <c r="D53018" s="165" t="s">
        <v>74</v>
      </c>
      <c r="E53018" s="165" t="s">
        <v>75</v>
      </c>
      <c r="F53018" s="165" t="s">
        <v>573</v>
      </c>
      <c r="G53018" s="165">
        <v>-107</v>
      </c>
      <c r="H53018" s="165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36">
        <f>IF(OR(B53018="GAS",B53018="COL",B53018="LAN",B53018="RICE"),H53018*About!$B$98,IF(B53018="CROP",H53018*About!$B$99,H53018))</f>
        <v>4.4943450577557284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35">
      <c r="A53019" s="165" t="s">
        <v>567</v>
      </c>
      <c r="B53019" s="165" t="s">
        <v>568</v>
      </c>
      <c r="C53019" s="165">
        <v>2045</v>
      </c>
      <c r="D53019" s="165" t="s">
        <v>74</v>
      </c>
      <c r="E53019" s="165" t="s">
        <v>75</v>
      </c>
      <c r="F53019" s="165" t="s">
        <v>573</v>
      </c>
      <c r="G53019" s="165">
        <v>-106</v>
      </c>
      <c r="H53019" s="165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36">
        <f>IF(OR(B53019="GAS",B53019="COL",B53019="LAN",B53019="RICE"),H53019*About!$B$98,IF(B53019="CROP",H53019*About!$B$99,H53019))</f>
        <v>3.0055832845393601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35">
      <c r="A53020" s="165" t="s">
        <v>567</v>
      </c>
      <c r="B53020" s="165" t="s">
        <v>568</v>
      </c>
      <c r="C53020" s="165">
        <v>2045</v>
      </c>
      <c r="D53020" s="165" t="s">
        <v>74</v>
      </c>
      <c r="E53020" s="165" t="s">
        <v>75</v>
      </c>
      <c r="F53020" s="165" t="s">
        <v>573</v>
      </c>
      <c r="G53020" s="165">
        <v>-105</v>
      </c>
      <c r="H53020" s="165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36">
        <f>IF(OR(B53020="GAS",B53020="COL",B53020="LAN",B53020="RICE"),H53020*About!$B$98,IF(B53020="CROP",H53020*About!$B$99,H53020))</f>
        <v>3.1196144176647523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35">
      <c r="A53021" s="165" t="s">
        <v>567</v>
      </c>
      <c r="B53021" s="165" t="s">
        <v>568</v>
      </c>
      <c r="C53021" s="165">
        <v>2045</v>
      </c>
      <c r="D53021" s="165" t="s">
        <v>74</v>
      </c>
      <c r="E53021" s="165" t="s">
        <v>75</v>
      </c>
      <c r="F53021" s="165" t="s">
        <v>573</v>
      </c>
      <c r="G53021" s="165">
        <v>-104</v>
      </c>
      <c r="H53021" s="165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36">
        <f>IF(OR(B53021="GAS",B53021="COL",B53021="LAN",B53021="RICE"),H53021*About!$B$98,IF(B53021="CROP",H53021*About!$B$99,H53021))</f>
        <v>4.0222039713990404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35">
      <c r="A53022" s="165" t="s">
        <v>567</v>
      </c>
      <c r="B53022" s="165" t="s">
        <v>568</v>
      </c>
      <c r="C53022" s="165">
        <v>2045</v>
      </c>
      <c r="D53022" s="165" t="s">
        <v>74</v>
      </c>
      <c r="E53022" s="165" t="s">
        <v>75</v>
      </c>
      <c r="F53022" s="165" t="s">
        <v>573</v>
      </c>
      <c r="G53022" s="165">
        <v>-103</v>
      </c>
      <c r="H53022" s="165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36">
        <f>IF(OR(B53022="GAS",B53022="COL",B53022="LAN",B53022="RICE"),H53022*About!$B$98,IF(B53022="CROP",H53022*About!$B$99,H53022))</f>
        <v>1.0465149604715681E-3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35">
      <c r="A53023" s="165" t="s">
        <v>567</v>
      </c>
      <c r="B53023" s="165" t="s">
        <v>568</v>
      </c>
      <c r="C53023" s="165">
        <v>2045</v>
      </c>
      <c r="D53023" s="165" t="s">
        <v>74</v>
      </c>
      <c r="E53023" s="165" t="s">
        <v>75</v>
      </c>
      <c r="F53023" s="165" t="s">
        <v>573</v>
      </c>
      <c r="G53023" s="165">
        <v>-102</v>
      </c>
      <c r="H53023" s="165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36">
        <f>IF(OR(B53023="GAS",B53023="COL",B53023="LAN",B53023="RICE"),H53023*About!$B$98,IF(B53023="CROP",H53023*About!$B$99,H53023))</f>
        <v>3.8663049796014565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35">
      <c r="A53024" s="165" t="s">
        <v>567</v>
      </c>
      <c r="B53024" s="165" t="s">
        <v>568</v>
      </c>
      <c r="C53024" s="165">
        <v>2045</v>
      </c>
      <c r="D53024" s="165" t="s">
        <v>74</v>
      </c>
      <c r="E53024" s="165" t="s">
        <v>75</v>
      </c>
      <c r="F53024" s="165" t="s">
        <v>573</v>
      </c>
      <c r="G53024" s="165">
        <v>-101</v>
      </c>
      <c r="H53024" s="165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36">
        <f>IF(OR(B53024="GAS",B53024="COL",B53024="LAN",B53024="RICE"),H53024*About!$B$98,IF(B53024="CROP",H53024*About!$B$99,H53024))</f>
        <v>2.4062339821830244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35">
      <c r="A53025" s="165" t="s">
        <v>567</v>
      </c>
      <c r="B53025" s="165" t="s">
        <v>568</v>
      </c>
      <c r="C53025" s="165">
        <v>2045</v>
      </c>
      <c r="D53025" s="165" t="s">
        <v>74</v>
      </c>
      <c r="E53025" s="165" t="s">
        <v>75</v>
      </c>
      <c r="F53025" s="165" t="s">
        <v>573</v>
      </c>
      <c r="G53025" s="165">
        <v>-100</v>
      </c>
      <c r="H53025" s="165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36">
        <f>IF(OR(B53025="GAS",B53025="COL",B53025="LAN",B53025="RICE"),H53025*About!$B$98,IF(B53025="CROP",H53025*About!$B$99,H53025))</f>
        <v>2.1619887023989634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35">
      <c r="A53026" s="165" t="s">
        <v>567</v>
      </c>
      <c r="B53026" s="165" t="s">
        <v>568</v>
      </c>
      <c r="C53026" s="165">
        <v>2045</v>
      </c>
      <c r="D53026" s="165" t="s">
        <v>74</v>
      </c>
      <c r="E53026" s="165" t="s">
        <v>75</v>
      </c>
      <c r="F53026" s="165" t="s">
        <v>573</v>
      </c>
      <c r="G53026" s="165">
        <v>-99</v>
      </c>
      <c r="H53026" s="165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36">
        <f>IF(OR(B53026="GAS",B53026="COL",B53026="LAN",B53026="RICE"),H53026*About!$B$98,IF(B53026="CROP",H53026*About!$B$99,H53026))</f>
        <v>2.8088804961589123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35">
      <c r="A53027" s="165" t="s">
        <v>567</v>
      </c>
      <c r="B53027" s="165" t="s">
        <v>568</v>
      </c>
      <c r="C53027" s="165">
        <v>2045</v>
      </c>
      <c r="D53027" s="165" t="s">
        <v>74</v>
      </c>
      <c r="E53027" s="165" t="s">
        <v>75</v>
      </c>
      <c r="F53027" s="165" t="s">
        <v>573</v>
      </c>
      <c r="G53027" s="165">
        <v>-98</v>
      </c>
      <c r="H53027" s="165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36">
        <f>IF(OR(B53027="GAS",B53027="COL",B53027="LAN",B53027="RICE"),H53027*About!$B$98,IF(B53027="CROP",H53027*About!$B$99,H53027))</f>
        <v>1.2164977657375875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35">
      <c r="A53028" s="165" t="s">
        <v>567</v>
      </c>
      <c r="B53028" s="165" t="s">
        <v>568</v>
      </c>
      <c r="C53028" s="165">
        <v>2045</v>
      </c>
      <c r="D53028" s="165" t="s">
        <v>74</v>
      </c>
      <c r="E53028" s="165" t="s">
        <v>75</v>
      </c>
      <c r="F53028" s="165" t="s">
        <v>573</v>
      </c>
      <c r="G53028" s="165">
        <v>-97</v>
      </c>
      <c r="H53028" s="165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36">
        <f>IF(OR(B53028="GAS",B53028="COL",B53028="LAN",B53028="RICE"),H53028*About!$B$98,IF(B53028="CROP",H53028*About!$B$99,H53028))</f>
        <v>1.6216515470295842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35">
      <c r="A53029" s="165" t="s">
        <v>567</v>
      </c>
      <c r="B53029" s="165" t="s">
        <v>568</v>
      </c>
      <c r="C53029" s="165">
        <v>2045</v>
      </c>
      <c r="D53029" s="165" t="s">
        <v>74</v>
      </c>
      <c r="E53029" s="165" t="s">
        <v>75</v>
      </c>
      <c r="F53029" s="165" t="s">
        <v>573</v>
      </c>
      <c r="G53029" s="165">
        <v>-96</v>
      </c>
      <c r="H53029" s="165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36">
        <f>IF(OR(B53029="GAS",B53029="COL",B53029="LAN",B53029="RICE"),H53029*About!$B$98,IF(B53029="CROP",H53029*About!$B$99,H53029))</f>
        <v>3.2501679522101445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35">
      <c r="A53030" s="165" t="s">
        <v>567</v>
      </c>
      <c r="B53030" s="165" t="s">
        <v>568</v>
      </c>
      <c r="C53030" s="165">
        <v>2045</v>
      </c>
      <c r="D53030" s="165" t="s">
        <v>74</v>
      </c>
      <c r="E53030" s="165" t="s">
        <v>75</v>
      </c>
      <c r="F53030" s="165" t="s">
        <v>573</v>
      </c>
      <c r="G53030" s="165">
        <v>-95</v>
      </c>
      <c r="H53030" s="165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36">
        <f>IF(OR(B53030="GAS",B53030="COL",B53030="LAN",B53030="RICE"),H53030*About!$B$98,IF(B53030="CROP",H53030*About!$B$99,H53030))</f>
        <v>1.9190060207617603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35">
      <c r="A53031" s="165" t="s">
        <v>567</v>
      </c>
      <c r="B53031" s="165" t="s">
        <v>568</v>
      </c>
      <c r="C53031" s="165">
        <v>2045</v>
      </c>
      <c r="D53031" s="165" t="s">
        <v>74</v>
      </c>
      <c r="E53031" s="165" t="s">
        <v>75</v>
      </c>
      <c r="F53031" s="165" t="s">
        <v>573</v>
      </c>
      <c r="G53031" s="165">
        <v>-94</v>
      </c>
      <c r="H53031" s="165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36">
        <f>IF(OR(B53031="GAS",B53031="COL",B53031="LAN",B53031="RICE"),H53031*About!$B$98,IF(B53031="CROP",H53031*About!$B$99,H53031))</f>
        <v>6.0024987775244806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35">
      <c r="A53032" s="165" t="s">
        <v>567</v>
      </c>
      <c r="B53032" s="165" t="s">
        <v>568</v>
      </c>
      <c r="C53032" s="165">
        <v>2045</v>
      </c>
      <c r="D53032" s="165" t="s">
        <v>74</v>
      </c>
      <c r="E53032" s="165" t="s">
        <v>75</v>
      </c>
      <c r="F53032" s="165" t="s">
        <v>573</v>
      </c>
      <c r="G53032" s="165">
        <v>-93</v>
      </c>
      <c r="H53032" s="165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36">
        <f>IF(OR(B53032="GAS",B53032="COL",B53032="LAN",B53032="RICE"),H53032*About!$B$98,IF(B53032="CROP",H53032*About!$B$99,H53032))</f>
        <v>2.2396302872220481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35">
      <c r="A53033" s="165" t="s">
        <v>567</v>
      </c>
      <c r="B53033" s="165" t="s">
        <v>568</v>
      </c>
      <c r="C53033" s="165">
        <v>2045</v>
      </c>
      <c r="D53033" s="165" t="s">
        <v>74</v>
      </c>
      <c r="E53033" s="165" t="s">
        <v>75</v>
      </c>
      <c r="F53033" s="165" t="s">
        <v>573</v>
      </c>
      <c r="G53033" s="165">
        <v>-92</v>
      </c>
      <c r="H53033" s="165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36">
        <f>IF(OR(B53033="GAS",B53033="COL",B53033="LAN",B53033="RICE"),H53033*About!$B$98,IF(B53033="CROP",H53033*About!$B$99,H53033))</f>
        <v>5.5560068460176011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35">
      <c r="A53034" s="165" t="s">
        <v>567</v>
      </c>
      <c r="B53034" s="165" t="s">
        <v>568</v>
      </c>
      <c r="C53034" s="165">
        <v>2045</v>
      </c>
      <c r="D53034" s="165" t="s">
        <v>74</v>
      </c>
      <c r="E53034" s="165" t="s">
        <v>75</v>
      </c>
      <c r="F53034" s="165" t="s">
        <v>573</v>
      </c>
      <c r="G53034" s="165">
        <v>-91</v>
      </c>
      <c r="H53034" s="165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36">
        <f>IF(OR(B53034="GAS",B53034="COL",B53034="LAN",B53034="RICE"),H53034*About!$B$98,IF(B53034="CROP",H53034*About!$B$99,H53034))</f>
        <v>7.9896777897372801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35">
      <c r="A53035" s="165" t="s">
        <v>567</v>
      </c>
      <c r="B53035" s="165" t="s">
        <v>568</v>
      </c>
      <c r="C53035" s="165">
        <v>2045</v>
      </c>
      <c r="D53035" s="165" t="s">
        <v>74</v>
      </c>
      <c r="E53035" s="165" t="s">
        <v>75</v>
      </c>
      <c r="F53035" s="165" t="s">
        <v>573</v>
      </c>
      <c r="G53035" s="165">
        <v>-90</v>
      </c>
      <c r="H53035" s="165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36">
        <f>IF(OR(B53035="GAS",B53035="COL",B53035="LAN",B53035="RICE"),H53035*About!$B$98,IF(B53035="CROP",H53035*About!$B$99,H53035))</f>
        <v>1.598532400094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35">
      <c r="A53036" s="165" t="s">
        <v>567</v>
      </c>
      <c r="B53036" s="165" t="s">
        <v>568</v>
      </c>
      <c r="C53036" s="165">
        <v>2045</v>
      </c>
      <c r="D53036" s="165" t="s">
        <v>74</v>
      </c>
      <c r="E53036" s="165" t="s">
        <v>75</v>
      </c>
      <c r="F53036" s="165" t="s">
        <v>573</v>
      </c>
      <c r="G53036" s="165">
        <v>-89</v>
      </c>
      <c r="H53036" s="165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36">
        <f>IF(OR(B53036="GAS",B53036="COL",B53036="LAN",B53036="RICE"),H53036*About!$B$98,IF(B53036="CROP",H53036*About!$B$99,H53036))</f>
        <v>7.4854254460663999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35">
      <c r="A53037" s="165" t="s">
        <v>567</v>
      </c>
      <c r="B53037" s="165" t="s">
        <v>568</v>
      </c>
      <c r="C53037" s="165">
        <v>2045</v>
      </c>
      <c r="D53037" s="165" t="s">
        <v>74</v>
      </c>
      <c r="E53037" s="165" t="s">
        <v>75</v>
      </c>
      <c r="F53037" s="165" t="s">
        <v>573</v>
      </c>
      <c r="G53037" s="165">
        <v>-88</v>
      </c>
      <c r="H53037" s="165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36">
        <f>IF(OR(B53037="GAS",B53037="COL",B53037="LAN",B53037="RICE"),H53037*About!$B$98,IF(B53037="CROP",H53037*About!$B$99,H53037))</f>
        <v>3.7271311157382401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35">
      <c r="A53038" s="165" t="s">
        <v>567</v>
      </c>
      <c r="B53038" s="165" t="s">
        <v>568</v>
      </c>
      <c r="C53038" s="165">
        <v>2045</v>
      </c>
      <c r="D53038" s="165" t="s">
        <v>74</v>
      </c>
      <c r="E53038" s="165" t="s">
        <v>75</v>
      </c>
      <c r="F53038" s="165" t="s">
        <v>573</v>
      </c>
      <c r="G53038" s="165">
        <v>-87</v>
      </c>
      <c r="H53038" s="165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36">
        <f>IF(OR(B53038="GAS",B53038="COL",B53038="LAN",B53038="RICE"),H53038*About!$B$98,IF(B53038="CROP",H53038*About!$B$99,H53038))</f>
        <v>3.7140591681233606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35">
      <c r="A53039" s="165" t="s">
        <v>567</v>
      </c>
      <c r="B53039" s="165" t="s">
        <v>568</v>
      </c>
      <c r="C53039" s="165">
        <v>2045</v>
      </c>
      <c r="D53039" s="165" t="s">
        <v>74</v>
      </c>
      <c r="E53039" s="165" t="s">
        <v>75</v>
      </c>
      <c r="F53039" s="165" t="s">
        <v>573</v>
      </c>
      <c r="G53039" s="165">
        <v>-86</v>
      </c>
      <c r="H53039" s="165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36">
        <f>IF(OR(B53039="GAS",B53039="COL",B53039="LAN",B53039="RICE"),H53039*About!$B$98,IF(B53039="CROP",H53039*About!$B$99,H53039))</f>
        <v>2.0226537808776322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35">
      <c r="A53040" s="165" t="s">
        <v>567</v>
      </c>
      <c r="B53040" s="165" t="s">
        <v>568</v>
      </c>
      <c r="C53040" s="165">
        <v>2045</v>
      </c>
      <c r="D53040" s="165" t="s">
        <v>74</v>
      </c>
      <c r="E53040" s="165" t="s">
        <v>75</v>
      </c>
      <c r="F53040" s="165" t="s">
        <v>573</v>
      </c>
      <c r="G53040" s="165">
        <v>-85</v>
      </c>
      <c r="H53040" s="165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36">
        <f>IF(OR(B53040="GAS",B53040="COL",B53040="LAN",B53040="RICE"),H53040*About!$B$98,IF(B53040="CROP",H53040*About!$B$99,H53040))</f>
        <v>4.4298880209680319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35">
      <c r="A53041" s="165" t="s">
        <v>567</v>
      </c>
      <c r="B53041" s="165" t="s">
        <v>568</v>
      </c>
      <c r="C53041" s="165">
        <v>2045</v>
      </c>
      <c r="D53041" s="165" t="s">
        <v>74</v>
      </c>
      <c r="E53041" s="165" t="s">
        <v>75</v>
      </c>
      <c r="F53041" s="165" t="s">
        <v>573</v>
      </c>
      <c r="G53041" s="165">
        <v>-84</v>
      </c>
      <c r="H53041" s="165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36">
        <f>IF(OR(B53041="GAS",B53041="COL",B53041="LAN",B53041="RICE"),H53041*About!$B$98,IF(B53041="CROP",H53041*About!$B$99,H53041))</f>
        <v>1.6719140810892802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35">
      <c r="A53042" s="165" t="s">
        <v>567</v>
      </c>
      <c r="B53042" s="165" t="s">
        <v>568</v>
      </c>
      <c r="C53042" s="165">
        <v>2045</v>
      </c>
      <c r="D53042" s="165" t="s">
        <v>74</v>
      </c>
      <c r="E53042" s="165" t="s">
        <v>75</v>
      </c>
      <c r="F53042" s="165" t="s">
        <v>573</v>
      </c>
      <c r="G53042" s="165">
        <v>-83</v>
      </c>
      <c r="H53042" s="165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36">
        <f>IF(OR(B53042="GAS",B53042="COL",B53042="LAN",B53042="RICE"),H53042*About!$B$98,IF(B53042="CROP",H53042*About!$B$99,H53042))</f>
        <v>4.1010104818267205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35">
      <c r="A53043" s="165" t="s">
        <v>567</v>
      </c>
      <c r="B53043" s="165" t="s">
        <v>568</v>
      </c>
      <c r="C53043" s="165">
        <v>2045</v>
      </c>
      <c r="D53043" s="165" t="s">
        <v>74</v>
      </c>
      <c r="E53043" s="165" t="s">
        <v>75</v>
      </c>
      <c r="F53043" s="165" t="s">
        <v>573</v>
      </c>
      <c r="G53043" s="165">
        <v>-82</v>
      </c>
      <c r="H53043" s="165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36">
        <f>IF(OR(B53043="GAS",B53043="COL",B53043="LAN",B53043="RICE"),H53043*About!$B$98,IF(B53043="CROP",H53043*About!$B$99,H53043))</f>
        <v>6.0674533131531211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35">
      <c r="A53044" s="165" t="s">
        <v>567</v>
      </c>
      <c r="B53044" s="165" t="s">
        <v>568</v>
      </c>
      <c r="C53044" s="165">
        <v>2045</v>
      </c>
      <c r="D53044" s="165" t="s">
        <v>74</v>
      </c>
      <c r="E53044" s="165" t="s">
        <v>75</v>
      </c>
      <c r="F53044" s="165" t="s">
        <v>573</v>
      </c>
      <c r="G53044" s="165">
        <v>-81</v>
      </c>
      <c r="H53044" s="165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36">
        <f>IF(OR(B53044="GAS",B53044="COL",B53044="LAN",B53044="RICE"),H53044*About!$B$98,IF(B53044="CROP",H53044*About!$B$99,H53044))</f>
        <v>2.8160378744355205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35">
      <c r="A53045" s="165" t="s">
        <v>567</v>
      </c>
      <c r="B53045" s="165" t="s">
        <v>568</v>
      </c>
      <c r="C53045" s="165">
        <v>2045</v>
      </c>
      <c r="D53045" s="165" t="s">
        <v>74</v>
      </c>
      <c r="E53045" s="165" t="s">
        <v>75</v>
      </c>
      <c r="F53045" s="165" t="s">
        <v>573</v>
      </c>
      <c r="G53045" s="165">
        <v>-80</v>
      </c>
      <c r="H53045" s="165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36">
        <f>IF(OR(B53045="GAS",B53045="COL",B53045="LAN",B53045="RICE"),H53045*About!$B$98,IF(B53045="CROP",H53045*About!$B$99,H53045))</f>
        <v>3.6174191947790403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35">
      <c r="A53046" s="165" t="s">
        <v>567</v>
      </c>
      <c r="B53046" s="165" t="s">
        <v>568</v>
      </c>
      <c r="C53046" s="165">
        <v>2045</v>
      </c>
      <c r="D53046" s="165" t="s">
        <v>74</v>
      </c>
      <c r="E53046" s="165" t="s">
        <v>75</v>
      </c>
      <c r="F53046" s="165" t="s">
        <v>573</v>
      </c>
      <c r="G53046" s="165">
        <v>-79</v>
      </c>
      <c r="H53046" s="165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36">
        <f>IF(OR(B53046="GAS",B53046="COL",B53046="LAN",B53046="RICE"),H53046*About!$B$98,IF(B53046="CROP",H53046*About!$B$99,H53046))</f>
        <v>6.9870624574833607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35">
      <c r="A53047" s="165" t="s">
        <v>567</v>
      </c>
      <c r="B53047" s="165" t="s">
        <v>568</v>
      </c>
      <c r="C53047" s="165">
        <v>2045</v>
      </c>
      <c r="D53047" s="165" t="s">
        <v>74</v>
      </c>
      <c r="E53047" s="165" t="s">
        <v>75</v>
      </c>
      <c r="F53047" s="165" t="s">
        <v>573</v>
      </c>
      <c r="G53047" s="165">
        <v>-78</v>
      </c>
      <c r="H53047" s="165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36">
        <f>IF(OR(B53047="GAS",B53047="COL",B53047="LAN",B53047="RICE"),H53047*About!$B$98,IF(B53047="CROP",H53047*About!$B$99,H53047))</f>
        <v>1.3495906780003201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35">
      <c r="A53048" s="165" t="s">
        <v>567</v>
      </c>
      <c r="B53048" s="165" t="s">
        <v>568</v>
      </c>
      <c r="C53048" s="165">
        <v>2045</v>
      </c>
      <c r="D53048" s="165" t="s">
        <v>74</v>
      </c>
      <c r="E53048" s="165" t="s">
        <v>75</v>
      </c>
      <c r="F53048" s="165" t="s">
        <v>573</v>
      </c>
      <c r="G53048" s="165">
        <v>-76</v>
      </c>
      <c r="H53048" s="165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36">
        <f>IF(OR(B53048="GAS",B53048="COL",B53048="LAN",B53048="RICE"),H53048*About!$B$98,IF(B53048="CROP",H53048*About!$B$99,H53048))</f>
        <v>3.72612061037216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35">
      <c r="A53049" s="165" t="s">
        <v>567</v>
      </c>
      <c r="B53049" s="165" t="s">
        <v>568</v>
      </c>
      <c r="C53049" s="165">
        <v>2045</v>
      </c>
      <c r="D53049" s="165" t="s">
        <v>74</v>
      </c>
      <c r="E53049" s="165" t="s">
        <v>75</v>
      </c>
      <c r="F53049" s="165" t="s">
        <v>573</v>
      </c>
      <c r="G53049" s="165">
        <v>-75</v>
      </c>
      <c r="H53049" s="165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36">
        <f>IF(OR(B53049="GAS",B53049="COL",B53049="LAN",B53049="RICE"),H53049*About!$B$98,IF(B53049="CROP",H53049*About!$B$99,H53049))</f>
        <v>6.8273952347216009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35">
      <c r="A53050" s="165" t="s">
        <v>567</v>
      </c>
      <c r="B53050" s="165" t="s">
        <v>568</v>
      </c>
      <c r="C53050" s="165">
        <v>2045</v>
      </c>
      <c r="D53050" s="165" t="s">
        <v>74</v>
      </c>
      <c r="E53050" s="165" t="s">
        <v>75</v>
      </c>
      <c r="F53050" s="165" t="s">
        <v>573</v>
      </c>
      <c r="G53050" s="165">
        <v>-74</v>
      </c>
      <c r="H53050" s="165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36">
        <f>IF(OR(B53050="GAS",B53050="COL",B53050="LAN",B53050="RICE"),H53050*About!$B$98,IF(B53050="CROP",H53050*About!$B$99,H53050))</f>
        <v>4.7183509275784008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35">
      <c r="A53051" s="165" t="s">
        <v>567</v>
      </c>
      <c r="B53051" s="165" t="s">
        <v>568</v>
      </c>
      <c r="C53051" s="165">
        <v>2045</v>
      </c>
      <c r="D53051" s="165" t="s">
        <v>74</v>
      </c>
      <c r="E53051" s="165" t="s">
        <v>75</v>
      </c>
      <c r="F53051" s="165" t="s">
        <v>573</v>
      </c>
      <c r="G53051" s="165">
        <v>-73</v>
      </c>
      <c r="H53051" s="165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36">
        <f>IF(OR(B53051="GAS",B53051="COL",B53051="LAN",B53051="RICE"),H53051*About!$B$98,IF(B53051="CROP",H53051*About!$B$99,H53051))</f>
        <v>1.5628541877984002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35">
      <c r="A53052" s="165" t="s">
        <v>567</v>
      </c>
      <c r="B53052" s="165" t="s">
        <v>568</v>
      </c>
      <c r="C53052" s="165">
        <v>2045</v>
      </c>
      <c r="D53052" s="165" t="s">
        <v>74</v>
      </c>
      <c r="E53052" s="165" t="s">
        <v>75</v>
      </c>
      <c r="F53052" s="165" t="s">
        <v>573</v>
      </c>
      <c r="G53052" s="165">
        <v>-72</v>
      </c>
      <c r="H53052" s="165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36">
        <f>IF(OR(B53052="GAS",B53052="COL",B53052="LAN",B53052="RICE"),H53052*About!$B$98,IF(B53052="CROP",H53052*About!$B$99,H53052))</f>
        <v>2.5989403482526403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35">
      <c r="A53053" s="165" t="s">
        <v>567</v>
      </c>
      <c r="B53053" s="165" t="s">
        <v>568</v>
      </c>
      <c r="C53053" s="165">
        <v>2045</v>
      </c>
      <c r="D53053" s="165" t="s">
        <v>74</v>
      </c>
      <c r="E53053" s="165" t="s">
        <v>75</v>
      </c>
      <c r="F53053" s="165" t="s">
        <v>573</v>
      </c>
      <c r="G53053" s="165">
        <v>-71</v>
      </c>
      <c r="H53053" s="165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36">
        <f>IF(OR(B53053="GAS",B53053="COL",B53053="LAN",B53053="RICE"),H53053*About!$B$98,IF(B53053="CROP",H53053*About!$B$99,H53053))</f>
        <v>5.2423488610662411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35">
      <c r="A53054" s="165" t="s">
        <v>567</v>
      </c>
      <c r="B53054" s="165" t="s">
        <v>568</v>
      </c>
      <c r="C53054" s="165">
        <v>2045</v>
      </c>
      <c r="D53054" s="165" t="s">
        <v>74</v>
      </c>
      <c r="E53054" s="165" t="s">
        <v>75</v>
      </c>
      <c r="F53054" s="165" t="s">
        <v>573</v>
      </c>
      <c r="G53054" s="165">
        <v>-69</v>
      </c>
      <c r="H53054" s="165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36">
        <f>IF(OR(B53054="GAS",B53054="COL",B53054="LAN",B53054="RICE"),H53054*About!$B$98,IF(B53054="CROP",H53054*About!$B$99,H53054))</f>
        <v>2.5782787008216004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35">
      <c r="A53055" s="165" t="s">
        <v>567</v>
      </c>
      <c r="B53055" s="165" t="s">
        <v>568</v>
      </c>
      <c r="C53055" s="165">
        <v>2045</v>
      </c>
      <c r="D53055" s="165" t="s">
        <v>74</v>
      </c>
      <c r="E53055" s="165" t="s">
        <v>75</v>
      </c>
      <c r="F53055" s="165" t="s">
        <v>573</v>
      </c>
      <c r="G53055" s="165">
        <v>-67</v>
      </c>
      <c r="H53055" s="165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36">
        <f>IF(OR(B53055="GAS",B53055="COL",B53055="LAN",B53055="RICE"),H53055*About!$B$98,IF(B53055="CROP",H53055*About!$B$99,H53055))</f>
        <v>1.8741368199702403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35">
      <c r="A53056" s="165" t="s">
        <v>567</v>
      </c>
      <c r="B53056" s="165" t="s">
        <v>568</v>
      </c>
      <c r="C53056" s="165">
        <v>2045</v>
      </c>
      <c r="D53056" s="165" t="s">
        <v>74</v>
      </c>
      <c r="E53056" s="165" t="s">
        <v>75</v>
      </c>
      <c r="F53056" s="165" t="s">
        <v>573</v>
      </c>
      <c r="G53056" s="165">
        <v>-66</v>
      </c>
      <c r="H53056" s="165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36">
        <f>IF(OR(B53056="GAS",B53056="COL",B53056="LAN",B53056="RICE"),H53056*About!$B$98,IF(B53056="CROP",H53056*About!$B$99,H53056))</f>
        <v>1.2849851773360002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35">
      <c r="A53057" s="165" t="s">
        <v>567</v>
      </c>
      <c r="B53057" s="165" t="s">
        <v>568</v>
      </c>
      <c r="C53057" s="165">
        <v>2045</v>
      </c>
      <c r="D53057" s="165" t="s">
        <v>74</v>
      </c>
      <c r="E53057" s="165" t="s">
        <v>75</v>
      </c>
      <c r="F53057" s="165" t="s">
        <v>573</v>
      </c>
      <c r="G53057" s="165">
        <v>-65</v>
      </c>
      <c r="H53057" s="165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36">
        <f>IF(OR(B53057="GAS",B53057="COL",B53057="LAN",B53057="RICE"),H53057*About!$B$98,IF(B53057="CROP",H53057*About!$B$99,H53057))</f>
        <v>1.7211491067456001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35">
      <c r="A53058" s="165" t="s">
        <v>567</v>
      </c>
      <c r="B53058" s="165" t="s">
        <v>568</v>
      </c>
      <c r="C53058" s="165">
        <v>2045</v>
      </c>
      <c r="D53058" s="165" t="s">
        <v>74</v>
      </c>
      <c r="E53058" s="165" t="s">
        <v>75</v>
      </c>
      <c r="F53058" s="165" t="s">
        <v>573</v>
      </c>
      <c r="G53058" s="165">
        <v>-63</v>
      </c>
      <c r="H53058" s="165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36">
        <f>IF(OR(B53058="GAS",B53058="COL",B53058="LAN",B53058="RICE"),H53058*About!$B$98,IF(B53058="CROP",H53058*About!$B$99,H53058))</f>
        <v>1.2599759793376002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35">
      <c r="A53059" s="165" t="s">
        <v>567</v>
      </c>
      <c r="B53059" s="165" t="s">
        <v>568</v>
      </c>
      <c r="C53059" s="165">
        <v>2045</v>
      </c>
      <c r="D53059" s="165" t="s">
        <v>74</v>
      </c>
      <c r="E53059" s="165" t="s">
        <v>75</v>
      </c>
      <c r="F53059" s="165" t="s">
        <v>573</v>
      </c>
      <c r="G53059" s="165">
        <v>-62</v>
      </c>
      <c r="H53059" s="165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36">
        <f>IF(OR(B53059="GAS",B53059="COL",B53059="LAN",B53059="RICE"),H53059*About!$B$98,IF(B53059="CROP",H53059*About!$B$99,H53059))</f>
        <v>1.32137467735392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35">
      <c r="A53060" s="165" t="s">
        <v>567</v>
      </c>
      <c r="B53060" s="165" t="s">
        <v>568</v>
      </c>
      <c r="C53060" s="165">
        <v>2045</v>
      </c>
      <c r="D53060" s="165" t="s">
        <v>74</v>
      </c>
      <c r="E53060" s="165" t="s">
        <v>75</v>
      </c>
      <c r="F53060" s="165" t="s">
        <v>573</v>
      </c>
      <c r="G53060" s="165">
        <v>-61</v>
      </c>
      <c r="H53060" s="165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36">
        <f>IF(OR(B53060="GAS",B53060="COL",B53060="LAN",B53060="RICE"),H53060*About!$B$98,IF(B53060="CROP",H53060*About!$B$99,H53060))</f>
        <v>7.7526320674208002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35">
      <c r="A53061" s="165" t="s">
        <v>567</v>
      </c>
      <c r="B53061" s="165" t="s">
        <v>568</v>
      </c>
      <c r="C53061" s="165">
        <v>2045</v>
      </c>
      <c r="D53061" s="165" t="s">
        <v>74</v>
      </c>
      <c r="E53061" s="165" t="s">
        <v>75</v>
      </c>
      <c r="F53061" s="165" t="s">
        <v>573</v>
      </c>
      <c r="G53061" s="165">
        <v>-60</v>
      </c>
      <c r="H53061" s="165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36">
        <f>IF(OR(B53061="GAS",B53061="COL",B53061="LAN",B53061="RICE"),H53061*About!$B$98,IF(B53061="CROP",H53061*About!$B$99,H53061))</f>
        <v>2.5878597894912005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35">
      <c r="A53062" s="165" t="s">
        <v>567</v>
      </c>
      <c r="B53062" s="165" t="s">
        <v>568</v>
      </c>
      <c r="C53062" s="165">
        <v>2045</v>
      </c>
      <c r="D53062" s="165" t="s">
        <v>74</v>
      </c>
      <c r="E53062" s="165" t="s">
        <v>75</v>
      </c>
      <c r="F53062" s="165" t="s">
        <v>573</v>
      </c>
      <c r="G53062" s="165">
        <v>-59</v>
      </c>
      <c r="H53062" s="165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36">
        <f>IF(OR(B53062="GAS",B53062="COL",B53062="LAN",B53062="RICE"),H53062*About!$B$98,IF(B53062="CROP",H53062*About!$B$99,H53062))</f>
        <v>1.4479314850179202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35">
      <c r="A53063" s="165" t="s">
        <v>567</v>
      </c>
      <c r="B53063" s="165" t="s">
        <v>568</v>
      </c>
      <c r="C53063" s="165">
        <v>2045</v>
      </c>
      <c r="D53063" s="165" t="s">
        <v>74</v>
      </c>
      <c r="E53063" s="165" t="s">
        <v>75</v>
      </c>
      <c r="F53063" s="165" t="s">
        <v>573</v>
      </c>
      <c r="G53063" s="165">
        <v>-58</v>
      </c>
      <c r="H53063" s="165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36">
        <f>IF(OR(B53063="GAS",B53063="COL",B53063="LAN",B53063="RICE"),H53063*About!$B$98,IF(B53063="CROP",H53063*About!$B$99,H53063))</f>
        <v>1.6206482250672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35">
      <c r="A53064" s="165" t="s">
        <v>567</v>
      </c>
      <c r="B53064" s="165" t="s">
        <v>568</v>
      </c>
      <c r="C53064" s="165">
        <v>2045</v>
      </c>
      <c r="D53064" s="165" t="s">
        <v>74</v>
      </c>
      <c r="E53064" s="165" t="s">
        <v>75</v>
      </c>
      <c r="F53064" s="165" t="s">
        <v>573</v>
      </c>
      <c r="G53064" s="165">
        <v>-57</v>
      </c>
      <c r="H53064" s="165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36">
        <f>IF(OR(B53064="GAS",B53064="COL",B53064="LAN",B53064="RICE"),H53064*About!$B$98,IF(B53064="CROP",H53064*About!$B$99,H53064))</f>
        <v>1.4860336450512002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35">
      <c r="A53065" s="165" t="s">
        <v>567</v>
      </c>
      <c r="B53065" s="165" t="s">
        <v>568</v>
      </c>
      <c r="C53065" s="165">
        <v>2045</v>
      </c>
      <c r="D53065" s="165" t="s">
        <v>74</v>
      </c>
      <c r="E53065" s="165" t="s">
        <v>75</v>
      </c>
      <c r="F53065" s="165" t="s">
        <v>573</v>
      </c>
      <c r="G53065" s="165">
        <v>-56</v>
      </c>
      <c r="H53065" s="165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36">
        <f>IF(OR(B53065="GAS",B53065="COL",B53065="LAN",B53065="RICE"),H53065*About!$B$98,IF(B53065="CROP",H53065*About!$B$99,H53065))</f>
        <v>2.4757004575856001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35">
      <c r="A53066" s="165" t="s">
        <v>567</v>
      </c>
      <c r="B53066" s="165" t="s">
        <v>568</v>
      </c>
      <c r="C53066" s="165">
        <v>2045</v>
      </c>
      <c r="D53066" s="165" t="s">
        <v>74</v>
      </c>
      <c r="E53066" s="165" t="s">
        <v>75</v>
      </c>
      <c r="F53066" s="165" t="s">
        <v>573</v>
      </c>
      <c r="G53066" s="165">
        <v>-55</v>
      </c>
      <c r="H53066" s="165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36">
        <f>IF(OR(B53066="GAS",B53066="COL",B53066="LAN",B53066="RICE"),H53066*About!$B$98,IF(B53066="CROP",H53066*About!$B$99,H53066))</f>
        <v>1.5626605250872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35">
      <c r="A53067" s="165" t="s">
        <v>567</v>
      </c>
      <c r="B53067" s="165" t="s">
        <v>568</v>
      </c>
      <c r="C53067" s="165">
        <v>2045</v>
      </c>
      <c r="D53067" s="165" t="s">
        <v>74</v>
      </c>
      <c r="E53067" s="165" t="s">
        <v>75</v>
      </c>
      <c r="F53067" s="165" t="s">
        <v>573</v>
      </c>
      <c r="G53067" s="165">
        <v>-54</v>
      </c>
      <c r="H53067" s="165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36">
        <f>IF(OR(B53067="GAS",B53067="COL",B53067="LAN",B53067="RICE"),H53067*About!$B$98,IF(B53067="CROP",H53067*About!$B$99,H53067))</f>
        <v>5.5539617751520007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35">
      <c r="A53068" s="165" t="s">
        <v>567</v>
      </c>
      <c r="B53068" s="165" t="s">
        <v>568</v>
      </c>
      <c r="C53068" s="165">
        <v>2045</v>
      </c>
      <c r="D53068" s="165" t="s">
        <v>74</v>
      </c>
      <c r="E53068" s="165" t="s">
        <v>75</v>
      </c>
      <c r="F53068" s="165" t="s">
        <v>573</v>
      </c>
      <c r="G53068" s="165">
        <v>-52</v>
      </c>
      <c r="H53068" s="165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36">
        <f>IF(OR(B53068="GAS",B53068="COL",B53068="LAN",B53068="RICE"),H53068*About!$B$98,IF(B53068="CROP",H53068*About!$B$99,H53068))</f>
        <v>5.9611029864736005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35">
      <c r="A53069" s="165" t="s">
        <v>567</v>
      </c>
      <c r="B53069" s="165" t="s">
        <v>568</v>
      </c>
      <c r="C53069" s="165">
        <v>2045</v>
      </c>
      <c r="D53069" s="165" t="s">
        <v>74</v>
      </c>
      <c r="E53069" s="165" t="s">
        <v>75</v>
      </c>
      <c r="F53069" s="165" t="s">
        <v>573</v>
      </c>
      <c r="G53069" s="165">
        <v>-51</v>
      </c>
      <c r="H53069" s="165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36">
        <f>IF(OR(B53069="GAS",B53069="COL",B53069="LAN",B53069="RICE"),H53069*About!$B$98,IF(B53069="CROP",H53069*About!$B$99,H53069))</f>
        <v>1.2555624416608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35">
      <c r="A53070" s="165" t="s">
        <v>567</v>
      </c>
      <c r="B53070" s="165" t="s">
        <v>568</v>
      </c>
      <c r="C53070" s="165">
        <v>2045</v>
      </c>
      <c r="D53070" s="165" t="s">
        <v>74</v>
      </c>
      <c r="E53070" s="165" t="s">
        <v>75</v>
      </c>
      <c r="F53070" s="165" t="s">
        <v>573</v>
      </c>
      <c r="G53070" s="165">
        <v>-50</v>
      </c>
      <c r="H53070" s="165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36">
        <f>IF(OR(B53070="GAS",B53070="COL",B53070="LAN",B53070="RICE"),H53070*About!$B$98,IF(B53070="CROP",H53070*About!$B$99,H53070))</f>
        <v>1.1335679737424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35">
      <c r="A53071" s="165" t="s">
        <v>567</v>
      </c>
      <c r="B53071" s="165" t="s">
        <v>568</v>
      </c>
      <c r="C53071" s="165">
        <v>2045</v>
      </c>
      <c r="D53071" s="165" t="s">
        <v>74</v>
      </c>
      <c r="E53071" s="165" t="s">
        <v>75</v>
      </c>
      <c r="F53071" s="165" t="s">
        <v>573</v>
      </c>
      <c r="G53071" s="165">
        <v>-49</v>
      </c>
      <c r="H53071" s="165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36">
        <f>IF(OR(B53071="GAS",B53071="COL",B53071="LAN",B53071="RICE"),H53071*About!$B$98,IF(B53071="CROP",H53071*About!$B$99,H53071))</f>
        <v>1.4221995661552002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35">
      <c r="A53072" s="165" t="s">
        <v>567</v>
      </c>
      <c r="B53072" s="165" t="s">
        <v>568</v>
      </c>
      <c r="C53072" s="165">
        <v>2045</v>
      </c>
      <c r="D53072" s="165" t="s">
        <v>74</v>
      </c>
      <c r="E53072" s="165" t="s">
        <v>75</v>
      </c>
      <c r="F53072" s="165" t="s">
        <v>573</v>
      </c>
      <c r="G53072" s="165">
        <v>-47</v>
      </c>
      <c r="H53072" s="165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36">
        <f>IF(OR(B53072="GAS",B53072="COL",B53072="LAN",B53072="RICE"),H53072*About!$B$98,IF(B53072="CROP",H53072*About!$B$99,H53072))</f>
        <v>4.6012788661728005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35">
      <c r="A53073" s="165" t="s">
        <v>567</v>
      </c>
      <c r="B53073" s="165" t="s">
        <v>568</v>
      </c>
      <c r="C53073" s="165">
        <v>2045</v>
      </c>
      <c r="D53073" s="165" t="s">
        <v>74</v>
      </c>
      <c r="E53073" s="165" t="s">
        <v>75</v>
      </c>
      <c r="F53073" s="165" t="s">
        <v>573</v>
      </c>
      <c r="G53073" s="165">
        <v>-46</v>
      </c>
      <c r="H53073" s="165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36">
        <f>IF(OR(B53073="GAS",B53073="COL",B53073="LAN",B53073="RICE"),H53073*About!$B$98,IF(B53073="CROP",H53073*About!$B$99,H53073))</f>
        <v>1.395513991883200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35">
      <c r="A53074" s="165" t="s">
        <v>567</v>
      </c>
      <c r="B53074" s="165" t="s">
        <v>568</v>
      </c>
      <c r="C53074" s="165">
        <v>2045</v>
      </c>
      <c r="D53074" s="165" t="s">
        <v>74</v>
      </c>
      <c r="E53074" s="165" t="s">
        <v>75</v>
      </c>
      <c r="F53074" s="165" t="s">
        <v>573</v>
      </c>
      <c r="G53074" s="165">
        <v>-43</v>
      </c>
      <c r="H53074" s="165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36">
        <f>IF(OR(B53074="GAS",B53074="COL",B53074="LAN",B53074="RICE"),H53074*About!$B$98,IF(B53074="CROP",H53074*About!$B$99,H53074))</f>
        <v>1.3697100657744001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35">
      <c r="A53075" s="165" t="s">
        <v>567</v>
      </c>
      <c r="B53075" s="165" t="s">
        <v>568</v>
      </c>
      <c r="C53075" s="165">
        <v>2045</v>
      </c>
      <c r="D53075" s="165" t="s">
        <v>74</v>
      </c>
      <c r="E53075" s="165" t="s">
        <v>75</v>
      </c>
      <c r="F53075" s="165" t="s">
        <v>573</v>
      </c>
      <c r="G53075" s="165">
        <v>-42</v>
      </c>
      <c r="H53075" s="165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36">
        <f>IF(OR(B53075="GAS",B53075="COL",B53075="LAN",B53075="RICE"),H53075*About!$B$98,IF(B53075="CROP",H53075*About!$B$99,H53075))</f>
        <v>7.5531777110832002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35">
      <c r="A53076" s="165" t="s">
        <v>567</v>
      </c>
      <c r="B53076" s="165" t="s">
        <v>568</v>
      </c>
      <c r="C53076" s="165">
        <v>2045</v>
      </c>
      <c r="D53076" s="165" t="s">
        <v>74</v>
      </c>
      <c r="E53076" s="165" t="s">
        <v>75</v>
      </c>
      <c r="F53076" s="165" t="s">
        <v>573</v>
      </c>
      <c r="G53076" s="165">
        <v>-40</v>
      </c>
      <c r="H53076" s="165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36">
        <f>IF(OR(B53076="GAS",B53076="COL",B53076="LAN",B53076="RICE"),H53076*About!$B$98,IF(B53076="CROP",H53076*About!$B$99,H53076))</f>
        <v>3.2266804203391524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35">
      <c r="A53077" s="165" t="s">
        <v>567</v>
      </c>
      <c r="B53077" s="165" t="s">
        <v>568</v>
      </c>
      <c r="C53077" s="165">
        <v>2045</v>
      </c>
      <c r="D53077" s="165" t="s">
        <v>74</v>
      </c>
      <c r="E53077" s="165" t="s">
        <v>75</v>
      </c>
      <c r="F53077" s="165" t="s">
        <v>573</v>
      </c>
      <c r="G53077" s="165">
        <v>-39</v>
      </c>
      <c r="H53077" s="165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36">
        <f>IF(OR(B53077="GAS",B53077="COL",B53077="LAN",B53077="RICE"),H53077*About!$B$98,IF(B53077="CROP",H53077*About!$B$99,H53077))</f>
        <v>1.141687657858708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35">
      <c r="A53078" s="165" t="s">
        <v>567</v>
      </c>
      <c r="B53078" s="165" t="s">
        <v>568</v>
      </c>
      <c r="C53078" s="165">
        <v>2045</v>
      </c>
      <c r="D53078" s="165" t="s">
        <v>74</v>
      </c>
      <c r="E53078" s="165" t="s">
        <v>75</v>
      </c>
      <c r="F53078" s="165" t="s">
        <v>573</v>
      </c>
      <c r="G53078" s="165">
        <v>-38</v>
      </c>
      <c r="H53078" s="165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36">
        <f>IF(OR(B53078="GAS",B53078="COL",B53078="LAN",B53078="RICE"),H53078*About!$B$98,IF(B53078="CROP",H53078*About!$B$99,H53078))</f>
        <v>1.4231721498072178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35">
      <c r="A53079" s="165" t="s">
        <v>567</v>
      </c>
      <c r="B53079" s="165" t="s">
        <v>568</v>
      </c>
      <c r="C53079" s="165">
        <v>2045</v>
      </c>
      <c r="D53079" s="165" t="s">
        <v>74</v>
      </c>
      <c r="E53079" s="165" t="s">
        <v>75</v>
      </c>
      <c r="F53079" s="165" t="s">
        <v>573</v>
      </c>
      <c r="G53079" s="165">
        <v>-37</v>
      </c>
      <c r="H53079" s="165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36">
        <f>IF(OR(B53079="GAS",B53079="COL",B53079="LAN",B53079="RICE"),H53079*About!$B$98,IF(B53079="CROP",H53079*About!$B$99,H53079))</f>
        <v>1.4958465043455361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35">
      <c r="A53080" s="165" t="s">
        <v>567</v>
      </c>
      <c r="B53080" s="165" t="s">
        <v>568</v>
      </c>
      <c r="C53080" s="165">
        <v>2045</v>
      </c>
      <c r="D53080" s="165" t="s">
        <v>74</v>
      </c>
      <c r="E53080" s="165" t="s">
        <v>75</v>
      </c>
      <c r="F53080" s="165" t="s">
        <v>573</v>
      </c>
      <c r="G53080" s="165">
        <v>-36</v>
      </c>
      <c r="H53080" s="165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36">
        <f>IF(OR(B53080="GAS",B53080="COL",B53080="LAN",B53080="RICE"),H53080*About!$B$98,IF(B53080="CROP",H53080*About!$B$99,H53080))</f>
        <v>6.8595842830837285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35">
      <c r="A53081" s="165" t="s">
        <v>567</v>
      </c>
      <c r="B53081" s="165" t="s">
        <v>568</v>
      </c>
      <c r="C53081" s="165">
        <v>2045</v>
      </c>
      <c r="D53081" s="165" t="s">
        <v>74</v>
      </c>
      <c r="E53081" s="165" t="s">
        <v>75</v>
      </c>
      <c r="F53081" s="165" t="s">
        <v>573</v>
      </c>
      <c r="G53081" s="165">
        <v>-35</v>
      </c>
      <c r="H53081" s="165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36">
        <f>IF(OR(B53081="GAS",B53081="COL",B53081="LAN",B53081="RICE"),H53081*About!$B$98,IF(B53081="CROP",H53081*About!$B$99,H53081))</f>
        <v>6.518584517762017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35">
      <c r="A53082" s="165" t="s">
        <v>567</v>
      </c>
      <c r="B53082" s="165" t="s">
        <v>568</v>
      </c>
      <c r="C53082" s="165">
        <v>2045</v>
      </c>
      <c r="D53082" s="165" t="s">
        <v>74</v>
      </c>
      <c r="E53082" s="165" t="s">
        <v>75</v>
      </c>
      <c r="F53082" s="165" t="s">
        <v>573</v>
      </c>
      <c r="G53082" s="165">
        <v>-34</v>
      </c>
      <c r="H53082" s="165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36">
        <f>IF(OR(B53082="GAS",B53082="COL",B53082="LAN",B53082="RICE"),H53082*About!$B$98,IF(B53082="CROP",H53082*About!$B$99,H53082))</f>
        <v>7.0812558551552173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35">
      <c r="A53083" s="165" t="s">
        <v>567</v>
      </c>
      <c r="B53083" s="165" t="s">
        <v>568</v>
      </c>
      <c r="C53083" s="165">
        <v>2045</v>
      </c>
      <c r="D53083" s="165" t="s">
        <v>74</v>
      </c>
      <c r="E53083" s="165" t="s">
        <v>75</v>
      </c>
      <c r="F53083" s="165" t="s">
        <v>573</v>
      </c>
      <c r="G53083" s="165">
        <v>-33</v>
      </c>
      <c r="H53083" s="165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36">
        <f>IF(OR(B53083="GAS",B53083="COL",B53083="LAN",B53083="RICE"),H53083*About!$B$98,IF(B53083="CROP",H53083*About!$B$99,H53083))</f>
        <v>1.000497750937944E-2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35">
      <c r="A53084" s="165" t="s">
        <v>567</v>
      </c>
      <c r="B53084" s="165" t="s">
        <v>568</v>
      </c>
      <c r="C53084" s="165">
        <v>2045</v>
      </c>
      <c r="D53084" s="165" t="s">
        <v>74</v>
      </c>
      <c r="E53084" s="165" t="s">
        <v>75</v>
      </c>
      <c r="F53084" s="165" t="s">
        <v>573</v>
      </c>
      <c r="G53084" s="165">
        <v>-32</v>
      </c>
      <c r="H53084" s="165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36">
        <f>IF(OR(B53084="GAS",B53084="COL",B53084="LAN",B53084="RICE"),H53084*About!$B$98,IF(B53084="CROP",H53084*About!$B$99,H53084))</f>
        <v>6.776810681913105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35">
      <c r="A53085" s="165" t="s">
        <v>567</v>
      </c>
      <c r="B53085" s="165" t="s">
        <v>568</v>
      </c>
      <c r="C53085" s="165">
        <v>2045</v>
      </c>
      <c r="D53085" s="165" t="s">
        <v>74</v>
      </c>
      <c r="E53085" s="165" t="s">
        <v>75</v>
      </c>
      <c r="F53085" s="165" t="s">
        <v>573</v>
      </c>
      <c r="G53085" s="165">
        <v>-31</v>
      </c>
      <c r="H53085" s="165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36">
        <f>IF(OR(B53085="GAS",B53085="COL",B53085="LAN",B53085="RICE"),H53085*About!$B$98,IF(B53085="CROP",H53085*About!$B$99,H53085))</f>
        <v>5.0064420979470245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35">
      <c r="A53086" s="165" t="s">
        <v>567</v>
      </c>
      <c r="B53086" s="165" t="s">
        <v>568</v>
      </c>
      <c r="C53086" s="165">
        <v>2045</v>
      </c>
      <c r="D53086" s="165" t="s">
        <v>74</v>
      </c>
      <c r="E53086" s="165" t="s">
        <v>75</v>
      </c>
      <c r="F53086" s="165" t="s">
        <v>573</v>
      </c>
      <c r="G53086" s="165">
        <v>-30</v>
      </c>
      <c r="H53086" s="165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36">
        <f>IF(OR(B53086="GAS",B53086="COL",B53086="LAN",B53086="RICE"),H53086*About!$B$98,IF(B53086="CROP",H53086*About!$B$99,H53086))</f>
        <v>2.9346793657168964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35">
      <c r="A53087" s="165" t="s">
        <v>567</v>
      </c>
      <c r="B53087" s="165" t="s">
        <v>568</v>
      </c>
      <c r="C53087" s="165">
        <v>2045</v>
      </c>
      <c r="D53087" s="165" t="s">
        <v>74</v>
      </c>
      <c r="E53087" s="165" t="s">
        <v>75</v>
      </c>
      <c r="F53087" s="165" t="s">
        <v>573</v>
      </c>
      <c r="G53087" s="165">
        <v>-29</v>
      </c>
      <c r="H53087" s="165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36">
        <f>IF(OR(B53087="GAS",B53087="COL",B53087="LAN",B53087="RICE"),H53087*About!$B$98,IF(B53087="CROP",H53087*About!$B$99,H53087))</f>
        <v>2.0708717360684642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35">
      <c r="A53088" s="165" t="s">
        <v>567</v>
      </c>
      <c r="B53088" s="165" t="s">
        <v>568</v>
      </c>
      <c r="C53088" s="165">
        <v>2045</v>
      </c>
      <c r="D53088" s="165" t="s">
        <v>74</v>
      </c>
      <c r="E53088" s="165" t="s">
        <v>75</v>
      </c>
      <c r="F53088" s="165" t="s">
        <v>573</v>
      </c>
      <c r="G53088" s="165">
        <v>-28</v>
      </c>
      <c r="H53088" s="165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36">
        <f>IF(OR(B53088="GAS",B53088="COL",B53088="LAN",B53088="RICE"),H53088*About!$B$98,IF(B53088="CROP",H53088*About!$B$99,H53088))</f>
        <v>2.248386202845776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35">
      <c r="A53089" s="165" t="s">
        <v>567</v>
      </c>
      <c r="B53089" s="165" t="s">
        <v>568</v>
      </c>
      <c r="C53089" s="165">
        <v>2045</v>
      </c>
      <c r="D53089" s="165" t="s">
        <v>74</v>
      </c>
      <c r="E53089" s="165" t="s">
        <v>75</v>
      </c>
      <c r="F53089" s="165" t="s">
        <v>573</v>
      </c>
      <c r="G53089" s="165">
        <v>-27</v>
      </c>
      <c r="H53089" s="165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36">
        <f>IF(OR(B53089="GAS",B53089="COL",B53089="LAN",B53089="RICE"),H53089*About!$B$98,IF(B53089="CROP",H53089*About!$B$99,H53089))</f>
        <v>6.2793734483424012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35">
      <c r="A53090" s="165" t="s">
        <v>567</v>
      </c>
      <c r="B53090" s="165" t="s">
        <v>568</v>
      </c>
      <c r="C53090" s="165">
        <v>2045</v>
      </c>
      <c r="D53090" s="165" t="s">
        <v>74</v>
      </c>
      <c r="E53090" s="165" t="s">
        <v>75</v>
      </c>
      <c r="F53090" s="165" t="s">
        <v>573</v>
      </c>
      <c r="G53090" s="165">
        <v>-26</v>
      </c>
      <c r="H53090" s="165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36">
        <f>IF(OR(B53090="GAS",B53090="COL",B53090="LAN",B53090="RICE"),H53090*About!$B$98,IF(B53090="CROP",H53090*About!$B$99,H53090))</f>
        <v>1.7674190129037121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35">
      <c r="A53091" s="165" t="s">
        <v>567</v>
      </c>
      <c r="B53091" s="165" t="s">
        <v>568</v>
      </c>
      <c r="C53091" s="165">
        <v>2045</v>
      </c>
      <c r="D53091" s="165" t="s">
        <v>74</v>
      </c>
      <c r="E53091" s="165" t="s">
        <v>75</v>
      </c>
      <c r="F53091" s="165" t="s">
        <v>573</v>
      </c>
      <c r="G53091" s="165">
        <v>-25</v>
      </c>
      <c r="H53091" s="165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36">
        <f>IF(OR(B53091="GAS",B53091="COL",B53091="LAN",B53091="RICE"),H53091*About!$B$98,IF(B53091="CROP",H53091*About!$B$99,H53091))</f>
        <v>2.2776004974730561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35">
      <c r="A53092" s="165" t="s">
        <v>567</v>
      </c>
      <c r="B53092" s="165" t="s">
        <v>568</v>
      </c>
      <c r="C53092" s="165">
        <v>2045</v>
      </c>
      <c r="D53092" s="165" t="s">
        <v>74</v>
      </c>
      <c r="E53092" s="165" t="s">
        <v>75</v>
      </c>
      <c r="F53092" s="165" t="s">
        <v>573</v>
      </c>
      <c r="G53092" s="165">
        <v>-24</v>
      </c>
      <c r="H53092" s="165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36">
        <f>IF(OR(B53092="GAS",B53092="COL",B53092="LAN",B53092="RICE"),H53092*About!$B$98,IF(B53092="CROP",H53092*About!$B$99,H53092))</f>
        <v>2.1828699740579201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35">
      <c r="A53093" s="165" t="s">
        <v>567</v>
      </c>
      <c r="B53093" s="165" t="s">
        <v>568</v>
      </c>
      <c r="C53093" s="165">
        <v>2045</v>
      </c>
      <c r="D53093" s="165" t="s">
        <v>74</v>
      </c>
      <c r="E53093" s="165" t="s">
        <v>75</v>
      </c>
      <c r="F53093" s="165" t="s">
        <v>573</v>
      </c>
      <c r="G53093" s="165">
        <v>-23</v>
      </c>
      <c r="H53093" s="165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36">
        <f>IF(OR(B53093="GAS",B53093="COL",B53093="LAN",B53093="RICE"),H53093*About!$B$98,IF(B53093="CROP",H53093*About!$B$99,H53093))</f>
        <v>6.9109040778131208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35">
      <c r="A53094" s="165" t="s">
        <v>567</v>
      </c>
      <c r="B53094" s="165" t="s">
        <v>568</v>
      </c>
      <c r="C53094" s="165">
        <v>2045</v>
      </c>
      <c r="D53094" s="165" t="s">
        <v>74</v>
      </c>
      <c r="E53094" s="165" t="s">
        <v>75</v>
      </c>
      <c r="F53094" s="165" t="s">
        <v>573</v>
      </c>
      <c r="G53094" s="165">
        <v>-22</v>
      </c>
      <c r="H53094" s="165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36">
        <f>IF(OR(B53094="GAS",B53094="COL",B53094="LAN",B53094="RICE"),H53094*About!$B$98,IF(B53094="CROP",H53094*About!$B$99,H53094))</f>
        <v>4.1220493987202886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35">
      <c r="A53095" s="165" t="s">
        <v>567</v>
      </c>
      <c r="B53095" s="165" t="s">
        <v>568</v>
      </c>
      <c r="C53095" s="165">
        <v>2045</v>
      </c>
      <c r="D53095" s="165" t="s">
        <v>74</v>
      </c>
      <c r="E53095" s="165" t="s">
        <v>75</v>
      </c>
      <c r="F53095" s="165" t="s">
        <v>573</v>
      </c>
      <c r="G53095" s="165">
        <v>-21</v>
      </c>
      <c r="H53095" s="165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36">
        <f>IF(OR(B53095="GAS",B53095="COL",B53095="LAN",B53095="RICE"),H53095*About!$B$98,IF(B53095="CROP",H53095*About!$B$99,H53095))</f>
        <v>1.119343237951344E-3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35">
      <c r="A53096" s="165" t="s">
        <v>567</v>
      </c>
      <c r="B53096" s="165" t="s">
        <v>568</v>
      </c>
      <c r="C53096" s="165">
        <v>2045</v>
      </c>
      <c r="D53096" s="165" t="s">
        <v>74</v>
      </c>
      <c r="E53096" s="165" t="s">
        <v>75</v>
      </c>
      <c r="F53096" s="165" t="s">
        <v>573</v>
      </c>
      <c r="G53096" s="165">
        <v>-20</v>
      </c>
      <c r="H53096" s="165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36">
        <f>IF(OR(B53096="GAS",B53096="COL",B53096="LAN",B53096="RICE"),H53096*About!$B$98,IF(B53096="CROP",H53096*About!$B$99,H53096))</f>
        <v>1.9230700773186561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35">
      <c r="A53097" s="165" t="s">
        <v>567</v>
      </c>
      <c r="B53097" s="165" t="s">
        <v>568</v>
      </c>
      <c r="C53097" s="165">
        <v>2045</v>
      </c>
      <c r="D53097" s="165" t="s">
        <v>74</v>
      </c>
      <c r="E53097" s="165" t="s">
        <v>75</v>
      </c>
      <c r="F53097" s="165" t="s">
        <v>573</v>
      </c>
      <c r="G53097" s="165">
        <v>-19</v>
      </c>
      <c r="H53097" s="165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36">
        <f>IF(OR(B53097="GAS",B53097="COL",B53097="LAN",B53097="RICE"),H53097*About!$B$98,IF(B53097="CROP",H53097*About!$B$99,H53097))</f>
        <v>1.0339656719589121E-3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35">
      <c r="A53098" s="165" t="s">
        <v>567</v>
      </c>
      <c r="B53098" s="165" t="s">
        <v>568</v>
      </c>
      <c r="C53098" s="165">
        <v>2045</v>
      </c>
      <c r="D53098" s="165" t="s">
        <v>74</v>
      </c>
      <c r="E53098" s="165" t="s">
        <v>75</v>
      </c>
      <c r="F53098" s="165" t="s">
        <v>573</v>
      </c>
      <c r="G53098" s="165">
        <v>-18</v>
      </c>
      <c r="H53098" s="165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36">
        <f>IF(OR(B53098="GAS",B53098="COL",B53098="LAN",B53098="RICE"),H53098*About!$B$98,IF(B53098="CROP",H53098*About!$B$99,H53098))</f>
        <v>1.077491450269024E-3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35">
      <c r="A53099" s="165" t="s">
        <v>567</v>
      </c>
      <c r="B53099" s="165" t="s">
        <v>568</v>
      </c>
      <c r="C53099" s="165">
        <v>2045</v>
      </c>
      <c r="D53099" s="165" t="s">
        <v>74</v>
      </c>
      <c r="E53099" s="165" t="s">
        <v>75</v>
      </c>
      <c r="F53099" s="165" t="s">
        <v>573</v>
      </c>
      <c r="G53099" s="165">
        <v>-17</v>
      </c>
      <c r="H53099" s="165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36">
        <f>IF(OR(B53099="GAS",B53099="COL",B53099="LAN",B53099="RICE"),H53099*About!$B$98,IF(B53099="CROP",H53099*About!$B$99,H53099))</f>
        <v>8.555897534824640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35">
      <c r="A53100" s="165" t="s">
        <v>567</v>
      </c>
      <c r="B53100" s="165" t="s">
        <v>568</v>
      </c>
      <c r="C53100" s="165">
        <v>2045</v>
      </c>
      <c r="D53100" s="165" t="s">
        <v>74</v>
      </c>
      <c r="E53100" s="165" t="s">
        <v>75</v>
      </c>
      <c r="F53100" s="165" t="s">
        <v>573</v>
      </c>
      <c r="G53100" s="165">
        <v>-16</v>
      </c>
      <c r="H53100" s="165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36">
        <f>IF(OR(B53100="GAS",B53100="COL",B53100="LAN",B53100="RICE"),H53100*About!$B$98,IF(B53100="CROP",H53100*About!$B$99,H53100))</f>
        <v>1.7501570750027842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35">
      <c r="A53101" s="165" t="s">
        <v>567</v>
      </c>
      <c r="B53101" s="165" t="s">
        <v>568</v>
      </c>
      <c r="C53101" s="165">
        <v>2045</v>
      </c>
      <c r="D53101" s="165" t="s">
        <v>74</v>
      </c>
      <c r="E53101" s="165" t="s">
        <v>75</v>
      </c>
      <c r="F53101" s="165" t="s">
        <v>573</v>
      </c>
      <c r="G53101" s="165">
        <v>-15</v>
      </c>
      <c r="H53101" s="165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36">
        <f>IF(OR(B53101="GAS",B53101="COL",B53101="LAN",B53101="RICE"),H53101*About!$B$98,IF(B53101="CROP",H53101*About!$B$99,H53101))</f>
        <v>2.7193591929974403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35">
      <c r="A53102" s="165" t="s">
        <v>567</v>
      </c>
      <c r="B53102" s="165" t="s">
        <v>568</v>
      </c>
      <c r="C53102" s="165">
        <v>2045</v>
      </c>
      <c r="D53102" s="165" t="s">
        <v>74</v>
      </c>
      <c r="E53102" s="165" t="s">
        <v>75</v>
      </c>
      <c r="F53102" s="165" t="s">
        <v>573</v>
      </c>
      <c r="G53102" s="165">
        <v>-14</v>
      </c>
      <c r="H53102" s="165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36">
        <f>IF(OR(B53102="GAS",B53102="COL",B53102="LAN",B53102="RICE"),H53102*About!$B$98,IF(B53102="CROP",H53102*About!$B$99,H53102))</f>
        <v>7.096533675212801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35">
      <c r="A53103" s="165" t="s">
        <v>567</v>
      </c>
      <c r="B53103" s="165" t="s">
        <v>568</v>
      </c>
      <c r="C53103" s="165">
        <v>2045</v>
      </c>
      <c r="D53103" s="165" t="s">
        <v>74</v>
      </c>
      <c r="E53103" s="165" t="s">
        <v>75</v>
      </c>
      <c r="F53103" s="165" t="s">
        <v>573</v>
      </c>
      <c r="G53103" s="165">
        <v>-13</v>
      </c>
      <c r="H53103" s="165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36">
        <f>IF(OR(B53103="GAS",B53103="COL",B53103="LAN",B53103="RICE"),H53103*About!$B$98,IF(B53103="CROP",H53103*About!$B$99,H53103))</f>
        <v>1.0768706956878081E-3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35">
      <c r="A53104" s="165" t="s">
        <v>567</v>
      </c>
      <c r="B53104" s="165" t="s">
        <v>568</v>
      </c>
      <c r="C53104" s="165">
        <v>2045</v>
      </c>
      <c r="D53104" s="165" t="s">
        <v>74</v>
      </c>
      <c r="E53104" s="165" t="s">
        <v>75</v>
      </c>
      <c r="F53104" s="165" t="s">
        <v>572</v>
      </c>
      <c r="G53104" s="165">
        <v>-13</v>
      </c>
      <c r="H53104" s="165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36">
        <f>IF(OR(B53104="GAS",B53104="COL",B53104="LAN",B53104="RICE"),H53104*About!$B$98,IF(B53104="CROP",H53104*About!$B$99,H53104))</f>
        <v>2.0306150987744161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35">
      <c r="A53105" s="165" t="s">
        <v>567</v>
      </c>
      <c r="B53105" s="165" t="s">
        <v>568</v>
      </c>
      <c r="C53105" s="165">
        <v>2045</v>
      </c>
      <c r="D53105" s="165" t="s">
        <v>74</v>
      </c>
      <c r="E53105" s="165" t="s">
        <v>75</v>
      </c>
      <c r="F53105" s="165" t="s">
        <v>572</v>
      </c>
      <c r="G53105" s="165">
        <v>-12</v>
      </c>
      <c r="H53105" s="165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36">
        <f>IF(OR(B53105="GAS",B53105="COL",B53105="LAN",B53105="RICE"),H53105*About!$B$98,IF(B53105="CROP",H53105*About!$B$99,H53105))</f>
        <v>8.4135523065921602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35">
      <c r="A53106" s="165" t="s">
        <v>567</v>
      </c>
      <c r="B53106" s="165" t="s">
        <v>568</v>
      </c>
      <c r="C53106" s="165">
        <v>2045</v>
      </c>
      <c r="D53106" s="165" t="s">
        <v>74</v>
      </c>
      <c r="E53106" s="165" t="s">
        <v>75</v>
      </c>
      <c r="F53106" s="165" t="s">
        <v>573</v>
      </c>
      <c r="G53106" s="165">
        <v>-12</v>
      </c>
      <c r="H53106" s="165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36">
        <f>IF(OR(B53106="GAS",B53106="COL",B53106="LAN",B53106="RICE"),H53106*About!$B$98,IF(B53106="CROP",H53106*About!$B$99,H53106))</f>
        <v>7.2860481799582406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35">
      <c r="A53107" s="165" t="s">
        <v>567</v>
      </c>
      <c r="B53107" s="165" t="s">
        <v>568</v>
      </c>
      <c r="C53107" s="165">
        <v>2045</v>
      </c>
      <c r="D53107" s="165" t="s">
        <v>74</v>
      </c>
      <c r="E53107" s="165" t="s">
        <v>75</v>
      </c>
      <c r="F53107" s="165" t="s">
        <v>572</v>
      </c>
      <c r="G53107" s="165">
        <v>-11</v>
      </c>
      <c r="H53107" s="165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36">
        <f>IF(OR(B53107="GAS",B53107="COL",B53107="LAN",B53107="RICE"),H53107*About!$B$98,IF(B53107="CROP",H53107*About!$B$99,H53107))</f>
        <v>7.2238424792889612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35">
      <c r="A53108" s="165" t="s">
        <v>567</v>
      </c>
      <c r="B53108" s="165" t="s">
        <v>568</v>
      </c>
      <c r="C53108" s="165">
        <v>2045</v>
      </c>
      <c r="D53108" s="165" t="s">
        <v>74</v>
      </c>
      <c r="E53108" s="165" t="s">
        <v>75</v>
      </c>
      <c r="F53108" s="165" t="s">
        <v>573</v>
      </c>
      <c r="G53108" s="165">
        <v>-11</v>
      </c>
      <c r="H53108" s="165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36">
        <f>IF(OR(B53108="GAS",B53108="COL",B53108="LAN",B53108="RICE"),H53108*About!$B$98,IF(B53108="CROP",H53108*About!$B$99,H53108))</f>
        <v>4.8217502306220806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35">
      <c r="A53109" s="165" t="s">
        <v>567</v>
      </c>
      <c r="B53109" s="165" t="s">
        <v>568</v>
      </c>
      <c r="C53109" s="165">
        <v>2045</v>
      </c>
      <c r="D53109" s="165" t="s">
        <v>74</v>
      </c>
      <c r="E53109" s="165" t="s">
        <v>75</v>
      </c>
      <c r="F53109" s="165" t="s">
        <v>572</v>
      </c>
      <c r="G53109" s="165">
        <v>-10</v>
      </c>
      <c r="H53109" s="165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36">
        <f>IF(OR(B53109="GAS",B53109="COL",B53109="LAN",B53109="RICE"),H53109*About!$B$98,IF(B53109="CROP",H53109*About!$B$99,H53109))</f>
        <v>4.9583735875788804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35">
      <c r="A53110" s="165" t="s">
        <v>567</v>
      </c>
      <c r="B53110" s="165" t="s">
        <v>568</v>
      </c>
      <c r="C53110" s="165">
        <v>2045</v>
      </c>
      <c r="D53110" s="165" t="s">
        <v>74</v>
      </c>
      <c r="E53110" s="165" t="s">
        <v>75</v>
      </c>
      <c r="F53110" s="165" t="s">
        <v>573</v>
      </c>
      <c r="G53110" s="165">
        <v>-10</v>
      </c>
      <c r="H53110" s="165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36">
        <f>IF(OR(B53110="GAS",B53110="COL",B53110="LAN",B53110="RICE"),H53110*About!$B$98,IF(B53110="CROP",H53110*About!$B$99,H53110))</f>
        <v>2.7602600603132801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35">
      <c r="A53111" s="165" t="s">
        <v>567</v>
      </c>
      <c r="B53111" s="165" t="s">
        <v>568</v>
      </c>
      <c r="C53111" s="165">
        <v>2045</v>
      </c>
      <c r="D53111" s="165" t="s">
        <v>74</v>
      </c>
      <c r="E53111" s="165" t="s">
        <v>75</v>
      </c>
      <c r="F53111" s="165" t="s">
        <v>572</v>
      </c>
      <c r="G53111" s="165">
        <v>-9</v>
      </c>
      <c r="H53111" s="165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36">
        <f>IF(OR(B53111="GAS",B53111="COL",B53111="LAN",B53111="RICE"),H53111*About!$B$98,IF(B53111="CROP",H53111*About!$B$99,H53111))</f>
        <v>1.6683844570070721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35">
      <c r="A53112" s="165" t="s">
        <v>567</v>
      </c>
      <c r="B53112" s="165" t="s">
        <v>568</v>
      </c>
      <c r="C53112" s="165">
        <v>2045</v>
      </c>
      <c r="D53112" s="165" t="s">
        <v>74</v>
      </c>
      <c r="E53112" s="165" t="s">
        <v>75</v>
      </c>
      <c r="F53112" s="165" t="s">
        <v>573</v>
      </c>
      <c r="G53112" s="165">
        <v>-9</v>
      </c>
      <c r="H53112" s="165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36">
        <f>IF(OR(B53112="GAS",B53112="COL",B53112="LAN",B53112="RICE"),H53112*About!$B$98,IF(B53112="CROP",H53112*About!$B$99,H53112))</f>
        <v>6.0377174289902411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35">
      <c r="A53113" s="165" t="s">
        <v>567</v>
      </c>
      <c r="B53113" s="165" t="s">
        <v>568</v>
      </c>
      <c r="C53113" s="165">
        <v>2045</v>
      </c>
      <c r="D53113" s="165" t="s">
        <v>74</v>
      </c>
      <c r="E53113" s="165" t="s">
        <v>75</v>
      </c>
      <c r="F53113" s="165" t="s">
        <v>573</v>
      </c>
      <c r="G53113" s="165">
        <v>-8</v>
      </c>
      <c r="H53113" s="165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36">
        <f>IF(OR(B53113="GAS",B53113="COL",B53113="LAN",B53113="RICE"),H53113*About!$B$98,IF(B53113="CROP",H53113*About!$B$99,H53113))</f>
        <v>1.8574269837704001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35">
      <c r="A53114" s="165" t="s">
        <v>567</v>
      </c>
      <c r="B53114" s="165" t="s">
        <v>568</v>
      </c>
      <c r="C53114" s="165">
        <v>2045</v>
      </c>
      <c r="D53114" s="165" t="s">
        <v>74</v>
      </c>
      <c r="E53114" s="165" t="s">
        <v>75</v>
      </c>
      <c r="F53114" s="165" t="s">
        <v>572</v>
      </c>
      <c r="G53114" s="165">
        <v>-8</v>
      </c>
      <c r="H53114" s="165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36">
        <f>IF(OR(B53114="GAS",B53114="COL",B53114="LAN",B53114="RICE"),H53114*About!$B$98,IF(B53114="CROP",H53114*About!$B$99,H53114))</f>
        <v>5.156222670338992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35">
      <c r="A53115" s="165" t="s">
        <v>567</v>
      </c>
      <c r="B53115" s="165" t="s">
        <v>568</v>
      </c>
      <c r="C53115" s="165">
        <v>2045</v>
      </c>
      <c r="D53115" s="165" t="s">
        <v>74</v>
      </c>
      <c r="E53115" s="165" t="s">
        <v>75</v>
      </c>
      <c r="F53115" s="165" t="s">
        <v>572</v>
      </c>
      <c r="G53115" s="165">
        <v>-7</v>
      </c>
      <c r="H53115" s="165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36">
        <f>IF(OR(B53115="GAS",B53115="COL",B53115="LAN",B53115="RICE"),H53115*About!$B$98,IF(B53115="CROP",H53115*About!$B$99,H53115))</f>
        <v>5.2976513886824643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35">
      <c r="A53116" s="165" t="s">
        <v>567</v>
      </c>
      <c r="B53116" s="165" t="s">
        <v>568</v>
      </c>
      <c r="C53116" s="165">
        <v>2045</v>
      </c>
      <c r="D53116" s="165" t="s">
        <v>74</v>
      </c>
      <c r="E53116" s="165" t="s">
        <v>75</v>
      </c>
      <c r="F53116" s="165" t="s">
        <v>573</v>
      </c>
      <c r="G53116" s="165">
        <v>-7</v>
      </c>
      <c r="H53116" s="165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36">
        <f>IF(OR(B53116="GAS",B53116="COL",B53116="LAN",B53116="RICE"),H53116*About!$B$98,IF(B53116="CROP",H53116*About!$B$99,H53116))</f>
        <v>2.4834047537297601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35">
      <c r="A53117" s="165" t="s">
        <v>567</v>
      </c>
      <c r="B53117" s="165" t="s">
        <v>568</v>
      </c>
      <c r="C53117" s="165">
        <v>2045</v>
      </c>
      <c r="D53117" s="165" t="s">
        <v>74</v>
      </c>
      <c r="E53117" s="165" t="s">
        <v>75</v>
      </c>
      <c r="F53117" s="165" t="s">
        <v>572</v>
      </c>
      <c r="G53117" s="165">
        <v>-6</v>
      </c>
      <c r="H53117" s="165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36">
        <f>IF(OR(B53117="GAS",B53117="COL",B53117="LAN",B53117="RICE"),H53117*About!$B$98,IF(B53117="CROP",H53117*About!$B$99,H53117))</f>
        <v>1.0891772978939106E-2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35">
      <c r="A53118" s="165" t="s">
        <v>567</v>
      </c>
      <c r="B53118" s="165" t="s">
        <v>568</v>
      </c>
      <c r="C53118" s="165">
        <v>2045</v>
      </c>
      <c r="D53118" s="165" t="s">
        <v>74</v>
      </c>
      <c r="E53118" s="165" t="s">
        <v>75</v>
      </c>
      <c r="F53118" s="165" t="s">
        <v>573</v>
      </c>
      <c r="G53118" s="165">
        <v>-6</v>
      </c>
      <c r="H53118" s="165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36">
        <f>IF(OR(B53118="GAS",B53118="COL",B53118="LAN",B53118="RICE"),H53118*About!$B$98,IF(B53118="CROP",H53118*About!$B$99,H53118))</f>
        <v>2.3748660343699202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35">
      <c r="A53119" s="165" t="s">
        <v>567</v>
      </c>
      <c r="B53119" s="165" t="s">
        <v>568</v>
      </c>
      <c r="C53119" s="165">
        <v>2045</v>
      </c>
      <c r="D53119" s="165" t="s">
        <v>74</v>
      </c>
      <c r="E53119" s="165" t="s">
        <v>75</v>
      </c>
      <c r="F53119" s="165" t="s">
        <v>573</v>
      </c>
      <c r="G53119" s="165">
        <v>-5</v>
      </c>
      <c r="H53119" s="165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36">
        <f>IF(OR(B53119="GAS",B53119="COL",B53119="LAN",B53119="RICE"),H53119*About!$B$98,IF(B53119="CROP",H53119*About!$B$99,H53119))</f>
        <v>1.73884045798288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35">
      <c r="A53120" s="165" t="s">
        <v>567</v>
      </c>
      <c r="B53120" s="165" t="s">
        <v>568</v>
      </c>
      <c r="C53120" s="165">
        <v>2045</v>
      </c>
      <c r="D53120" s="165" t="s">
        <v>74</v>
      </c>
      <c r="E53120" s="165" t="s">
        <v>75</v>
      </c>
      <c r="F53120" s="165" t="s">
        <v>572</v>
      </c>
      <c r="G53120" s="165">
        <v>-5</v>
      </c>
      <c r="H53120" s="165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36">
        <f>IF(OR(B53120="GAS",B53120="COL",B53120="LAN",B53120="RICE"),H53120*About!$B$98,IF(B53120="CROP",H53120*About!$B$99,H53120))</f>
        <v>9.517030441202258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35">
      <c r="A53121" s="165" t="s">
        <v>567</v>
      </c>
      <c r="B53121" s="165" t="s">
        <v>568</v>
      </c>
      <c r="C53121" s="165">
        <v>2045</v>
      </c>
      <c r="D53121" s="165" t="s">
        <v>74</v>
      </c>
      <c r="E53121" s="165" t="s">
        <v>75</v>
      </c>
      <c r="F53121" s="165" t="s">
        <v>573</v>
      </c>
      <c r="G53121" s="165">
        <v>-4</v>
      </c>
      <c r="H53121" s="165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36">
        <f>IF(OR(B53121="GAS",B53121="COL",B53121="LAN",B53121="RICE"),H53121*About!$B$98,IF(B53121="CROP",H53121*About!$B$99,H53121))</f>
        <v>2.0300012780353601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35">
      <c r="A53122" s="165" t="s">
        <v>567</v>
      </c>
      <c r="B53122" s="165" t="s">
        <v>568</v>
      </c>
      <c r="C53122" s="165">
        <v>2045</v>
      </c>
      <c r="D53122" s="165" t="s">
        <v>74</v>
      </c>
      <c r="E53122" s="165" t="s">
        <v>75</v>
      </c>
      <c r="F53122" s="165" t="s">
        <v>572</v>
      </c>
      <c r="G53122" s="165">
        <v>-4</v>
      </c>
      <c r="H53122" s="165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36">
        <f>IF(OR(B53122="GAS",B53122="COL",B53122="LAN",B53122="RICE"),H53122*About!$B$98,IF(B53122="CROP",H53122*About!$B$99,H53122))</f>
        <v>8.2622720929794082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35">
      <c r="A53123" s="165" t="s">
        <v>567</v>
      </c>
      <c r="B53123" s="165" t="s">
        <v>568</v>
      </c>
      <c r="C53123" s="165">
        <v>2045</v>
      </c>
      <c r="D53123" s="165" t="s">
        <v>74</v>
      </c>
      <c r="E53123" s="165" t="s">
        <v>75</v>
      </c>
      <c r="F53123" s="165" t="s">
        <v>572</v>
      </c>
      <c r="G53123" s="165">
        <v>-3</v>
      </c>
      <c r="H53123" s="165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36">
        <f>IF(OR(B53123="GAS",B53123="COL",B53123="LAN",B53123="RICE"),H53123*About!$B$98,IF(B53123="CROP",H53123*About!$B$99,H53123))</f>
        <v>1.1830668908078273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35">
      <c r="A53124" s="165" t="s">
        <v>567</v>
      </c>
      <c r="B53124" s="165" t="s">
        <v>568</v>
      </c>
      <c r="C53124" s="165">
        <v>2045</v>
      </c>
      <c r="D53124" s="165" t="s">
        <v>74</v>
      </c>
      <c r="E53124" s="165" t="s">
        <v>75</v>
      </c>
      <c r="F53124" s="165" t="s">
        <v>573</v>
      </c>
      <c r="G53124" s="165">
        <v>-3</v>
      </c>
      <c r="H53124" s="165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36">
        <f>IF(OR(B53124="GAS",B53124="COL",B53124="LAN",B53124="RICE"),H53124*About!$B$98,IF(B53124="CROP",H53124*About!$B$99,H53124))</f>
        <v>1.6207483364273601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35">
      <c r="A53125" s="165" t="s">
        <v>567</v>
      </c>
      <c r="B53125" s="165" t="s">
        <v>568</v>
      </c>
      <c r="C53125" s="165">
        <v>2045</v>
      </c>
      <c r="D53125" s="165" t="s">
        <v>74</v>
      </c>
      <c r="E53125" s="165" t="s">
        <v>75</v>
      </c>
      <c r="F53125" s="165" t="s">
        <v>572</v>
      </c>
      <c r="G53125" s="165">
        <v>-2</v>
      </c>
      <c r="H53125" s="165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36">
        <f>IF(OR(B53125="GAS",B53125="COL",B53125="LAN",B53125="RICE"),H53125*About!$B$98,IF(B53125="CROP",H53125*About!$B$99,H53125))</f>
        <v>9.2029508925043219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35">
      <c r="A53126" s="165" t="s">
        <v>567</v>
      </c>
      <c r="B53126" s="165" t="s">
        <v>568</v>
      </c>
      <c r="C53126" s="165">
        <v>2045</v>
      </c>
      <c r="D53126" s="165" t="s">
        <v>74</v>
      </c>
      <c r="E53126" s="165" t="s">
        <v>75</v>
      </c>
      <c r="F53126" s="165" t="s">
        <v>573</v>
      </c>
      <c r="G53126" s="165">
        <v>-2</v>
      </c>
      <c r="H53126" s="165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36">
        <f>IF(OR(B53126="GAS",B53126="COL",B53126="LAN",B53126="RICE"),H53126*About!$B$98,IF(B53126="CROP",H53126*About!$B$99,H53126))</f>
        <v>1.72609710134512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35">
      <c r="A53127" s="165" t="s">
        <v>567</v>
      </c>
      <c r="B53127" s="165" t="s">
        <v>568</v>
      </c>
      <c r="C53127" s="165">
        <v>2045</v>
      </c>
      <c r="D53127" s="165" t="s">
        <v>74</v>
      </c>
      <c r="E53127" s="165" t="s">
        <v>75</v>
      </c>
      <c r="F53127" s="165" t="s">
        <v>573</v>
      </c>
      <c r="G53127" s="165">
        <v>-1</v>
      </c>
      <c r="H53127" s="165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36">
        <f>IF(OR(B53127="GAS",B53127="COL",B53127="LAN",B53127="RICE"),H53127*About!$B$98,IF(B53127="CROP",H53127*About!$B$99,H53127))</f>
        <v>4.7330198998678404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35">
      <c r="A53128" s="165" t="s">
        <v>567</v>
      </c>
      <c r="B53128" s="165" t="s">
        <v>568</v>
      </c>
      <c r="C53128" s="165">
        <v>2045</v>
      </c>
      <c r="D53128" s="165" t="s">
        <v>74</v>
      </c>
      <c r="E53128" s="165" t="s">
        <v>75</v>
      </c>
      <c r="F53128" s="165" t="s">
        <v>572</v>
      </c>
      <c r="G53128" s="165">
        <v>-1</v>
      </c>
      <c r="H53128" s="165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36">
        <f>IF(OR(B53128="GAS",B53128="COL",B53128="LAN",B53128="RICE"),H53128*About!$B$98,IF(B53128="CROP",H53128*About!$B$99,H53128))</f>
        <v>1.0791673512430834E-2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35">
      <c r="A53129" s="165" t="s">
        <v>567</v>
      </c>
      <c r="B53129" s="165" t="s">
        <v>568</v>
      </c>
      <c r="C53129" s="165">
        <v>2045</v>
      </c>
      <c r="D53129" s="165" t="s">
        <v>74</v>
      </c>
      <c r="E53129" s="165" t="s">
        <v>75</v>
      </c>
      <c r="F53129" s="165" t="s">
        <v>572</v>
      </c>
      <c r="G53129" s="165">
        <v>0</v>
      </c>
      <c r="H53129" s="165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36">
        <f>IF(OR(B53129="GAS",B53129="COL",B53129="LAN",B53129="RICE"),H53129*About!$B$98,IF(B53129="CROP",H53129*About!$B$99,H53129))</f>
        <v>8.9881605765549915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35">
      <c r="A53130" s="165" t="s">
        <v>567</v>
      </c>
      <c r="B53130" s="165" t="s">
        <v>568</v>
      </c>
      <c r="C53130" s="165">
        <v>2045</v>
      </c>
      <c r="D53130" s="165" t="s">
        <v>74</v>
      </c>
      <c r="E53130" s="165" t="s">
        <v>75</v>
      </c>
      <c r="F53130" s="165" t="s">
        <v>572</v>
      </c>
      <c r="G53130" s="165">
        <v>1</v>
      </c>
      <c r="H53130" s="165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36">
        <f>IF(OR(B53130="GAS",B53130="COL",B53130="LAN",B53130="RICE"),H53130*About!$B$98,IF(B53130="CROP",H53130*About!$B$99,H53130))</f>
        <v>1.0888512504461649E-2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35">
      <c r="A53131" s="165" t="s">
        <v>567</v>
      </c>
      <c r="B53131" s="165" t="s">
        <v>568</v>
      </c>
      <c r="C53131" s="165">
        <v>2045</v>
      </c>
      <c r="D53131" s="165" t="s">
        <v>74</v>
      </c>
      <c r="E53131" s="165" t="s">
        <v>75</v>
      </c>
      <c r="F53131" s="165" t="s">
        <v>573</v>
      </c>
      <c r="G53131" s="165">
        <v>1</v>
      </c>
      <c r="H53131" s="165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36">
        <f>IF(OR(B53131="GAS",B53131="COL",B53131="LAN",B53131="RICE"),H53131*About!$B$98,IF(B53131="CROP",H53131*About!$B$99,H53131))</f>
        <v>7.2696061834032005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35">
      <c r="A53132" s="165" t="s">
        <v>567</v>
      </c>
      <c r="B53132" s="165" t="s">
        <v>568</v>
      </c>
      <c r="C53132" s="165">
        <v>2045</v>
      </c>
      <c r="D53132" s="165" t="s">
        <v>74</v>
      </c>
      <c r="E53132" s="165" t="s">
        <v>75</v>
      </c>
      <c r="F53132" s="165" t="s">
        <v>572</v>
      </c>
      <c r="G53132" s="165">
        <v>2</v>
      </c>
      <c r="H53132" s="165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36">
        <f>IF(OR(B53132="GAS",B53132="COL",B53132="LAN",B53132="RICE"),H53132*About!$B$98,IF(B53132="CROP",H53132*About!$B$99,H53132))</f>
        <v>5.8074885953100803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35">
      <c r="A53133" s="165" t="s">
        <v>567</v>
      </c>
      <c r="B53133" s="165" t="s">
        <v>568</v>
      </c>
      <c r="C53133" s="165">
        <v>2045</v>
      </c>
      <c r="D53133" s="165" t="s">
        <v>74</v>
      </c>
      <c r="E53133" s="165" t="s">
        <v>75</v>
      </c>
      <c r="F53133" s="165" t="s">
        <v>570</v>
      </c>
      <c r="G53133" s="165">
        <v>3</v>
      </c>
      <c r="H53133" s="165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36">
        <f>IF(OR(B53133="GAS",B53133="COL",B53133="LAN",B53133="RICE"),H53133*About!$B$98,IF(B53133="CROP",H53133*About!$B$99,H53133))</f>
        <v>3.0036577899009029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35">
      <c r="A53134" s="165" t="s">
        <v>567</v>
      </c>
      <c r="B53134" s="165" t="s">
        <v>568</v>
      </c>
      <c r="C53134" s="165">
        <v>2045</v>
      </c>
      <c r="D53134" s="165" t="s">
        <v>74</v>
      </c>
      <c r="E53134" s="165" t="s">
        <v>75</v>
      </c>
      <c r="F53134" s="165" t="s">
        <v>574</v>
      </c>
      <c r="G53134" s="165">
        <v>3</v>
      </c>
      <c r="H53134" s="165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36">
        <f>IF(OR(B53134="GAS",B53134="COL",B53134="LAN",B53134="RICE"),H53134*About!$B$98,IF(B53134="CROP",H53134*About!$B$99,H53134))</f>
        <v>6.384098600596192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35">
      <c r="A53135" s="165" t="s">
        <v>567</v>
      </c>
      <c r="B53135" s="165" t="s">
        <v>568</v>
      </c>
      <c r="C53135" s="165">
        <v>2045</v>
      </c>
      <c r="D53135" s="165" t="s">
        <v>74</v>
      </c>
      <c r="E53135" s="165" t="s">
        <v>75</v>
      </c>
      <c r="F53135" s="165" t="s">
        <v>572</v>
      </c>
      <c r="G53135" s="165">
        <v>3</v>
      </c>
      <c r="H53135" s="165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36">
        <f>IF(OR(B53135="GAS",B53135="COL",B53135="LAN",B53135="RICE"),H53135*About!$B$98,IF(B53135="CROP",H53135*About!$B$99,H53135))</f>
        <v>5.0510812422725768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35">
      <c r="A53136" s="165" t="s">
        <v>567</v>
      </c>
      <c r="B53136" s="165" t="s">
        <v>568</v>
      </c>
      <c r="C53136" s="165">
        <v>2045</v>
      </c>
      <c r="D53136" s="165" t="s">
        <v>74</v>
      </c>
      <c r="E53136" s="165" t="s">
        <v>75</v>
      </c>
      <c r="F53136" s="165" t="s">
        <v>573</v>
      </c>
      <c r="G53136" s="165">
        <v>3</v>
      </c>
      <c r="H53136" s="165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36">
        <f>IF(OR(B53136="GAS",B53136="COL",B53136="LAN",B53136="RICE"),H53136*About!$B$98,IF(B53136="CROP",H53136*About!$B$99,H53136))</f>
        <v>1.3401627715212803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35">
      <c r="A53137" s="165" t="s">
        <v>567</v>
      </c>
      <c r="B53137" s="165" t="s">
        <v>568</v>
      </c>
      <c r="C53137" s="165">
        <v>2045</v>
      </c>
      <c r="D53137" s="165" t="s">
        <v>74</v>
      </c>
      <c r="E53137" s="165" t="s">
        <v>75</v>
      </c>
      <c r="F53137" s="165" t="s">
        <v>572</v>
      </c>
      <c r="G53137" s="165">
        <v>4</v>
      </c>
      <c r="H53137" s="165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36">
        <f>IF(OR(B53137="GAS",B53137="COL",B53137="LAN",B53137="RICE"),H53137*About!$B$98,IF(B53137="CROP",H53137*About!$B$99,H53137))</f>
        <v>5.6636057063587687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35">
      <c r="A53138" s="165" t="s">
        <v>567</v>
      </c>
      <c r="B53138" s="165" t="s">
        <v>568</v>
      </c>
      <c r="C53138" s="165">
        <v>2045</v>
      </c>
      <c r="D53138" s="165" t="s">
        <v>74</v>
      </c>
      <c r="E53138" s="165" t="s">
        <v>75</v>
      </c>
      <c r="F53138" s="165" t="s">
        <v>570</v>
      </c>
      <c r="G53138" s="165">
        <v>4</v>
      </c>
      <c r="H53138" s="165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36">
        <f>IF(OR(B53138="GAS",B53138="COL",B53138="LAN",B53138="RICE"),H53138*About!$B$98,IF(B53138="CROP",H53138*About!$B$99,H53138))</f>
        <v>8.1632010100875022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35">
      <c r="A53139" s="165" t="s">
        <v>567</v>
      </c>
      <c r="B53139" s="165" t="s">
        <v>568</v>
      </c>
      <c r="C53139" s="165">
        <v>2045</v>
      </c>
      <c r="D53139" s="165" t="s">
        <v>74</v>
      </c>
      <c r="E53139" s="165" t="s">
        <v>75</v>
      </c>
      <c r="F53139" s="165" t="s">
        <v>574</v>
      </c>
      <c r="G53139" s="165">
        <v>4</v>
      </c>
      <c r="H53139" s="165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36">
        <f>IF(OR(B53139="GAS",B53139="COL",B53139="LAN",B53139="RICE"),H53139*About!$B$98,IF(B53139="CROP",H53139*About!$B$99,H53139))</f>
        <v>1.1065263964980838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35">
      <c r="A53140" s="165" t="s">
        <v>567</v>
      </c>
      <c r="B53140" s="165" t="s">
        <v>568</v>
      </c>
      <c r="C53140" s="165">
        <v>2045</v>
      </c>
      <c r="D53140" s="165" t="s">
        <v>74</v>
      </c>
      <c r="E53140" s="165" t="s">
        <v>75</v>
      </c>
      <c r="F53140" s="165" t="s">
        <v>573</v>
      </c>
      <c r="G53140" s="165">
        <v>4</v>
      </c>
      <c r="H53140" s="165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36">
        <f>IF(OR(B53140="GAS",B53140="COL",B53140="LAN",B53140="RICE"),H53140*About!$B$98,IF(B53140="CROP",H53140*About!$B$99,H53140))</f>
        <v>2.5468564475883204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35">
      <c r="A53141" s="165" t="s">
        <v>567</v>
      </c>
      <c r="B53141" s="165" t="s">
        <v>568</v>
      </c>
      <c r="C53141" s="165">
        <v>2045</v>
      </c>
      <c r="D53141" s="165" t="s">
        <v>74</v>
      </c>
      <c r="E53141" s="165" t="s">
        <v>75</v>
      </c>
      <c r="F53141" s="165" t="s">
        <v>571</v>
      </c>
      <c r="G53141" s="165">
        <v>4</v>
      </c>
      <c r="H53141" s="165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36">
        <f>IF(OR(B53141="GAS",B53141="COL",B53141="LAN",B53141="RICE"),H53141*About!$B$98,IF(B53141="CROP",H53141*About!$B$99,H53141))</f>
        <v>4.1320662517100634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35">
      <c r="A53142" s="165" t="s">
        <v>567</v>
      </c>
      <c r="B53142" s="165" t="s">
        <v>568</v>
      </c>
      <c r="C53142" s="165">
        <v>2045</v>
      </c>
      <c r="D53142" s="165" t="s">
        <v>74</v>
      </c>
      <c r="E53142" s="165" t="s">
        <v>75</v>
      </c>
      <c r="F53142" s="165" t="s">
        <v>570</v>
      </c>
      <c r="G53142" s="165">
        <v>5</v>
      </c>
      <c r="H53142" s="165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36">
        <f>IF(OR(B53142="GAS",B53142="COL",B53142="LAN",B53142="RICE"),H53142*About!$B$98,IF(B53142="CROP",H53142*About!$B$99,H53142))</f>
        <v>4.3033945723436752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35">
      <c r="A53143" s="165" t="s">
        <v>567</v>
      </c>
      <c r="B53143" s="165" t="s">
        <v>568</v>
      </c>
      <c r="C53143" s="165">
        <v>2045</v>
      </c>
      <c r="D53143" s="165" t="s">
        <v>74</v>
      </c>
      <c r="E53143" s="165" t="s">
        <v>75</v>
      </c>
      <c r="F53143" s="165" t="s">
        <v>574</v>
      </c>
      <c r="G53143" s="165">
        <v>5</v>
      </c>
      <c r="H53143" s="165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36">
        <f>IF(OR(B53143="GAS",B53143="COL",B53143="LAN",B53143="RICE"),H53143*About!$B$98,IF(B53143="CROP",H53143*About!$B$99,H53143))</f>
        <v>0.45733917992562023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35">
      <c r="A53144" s="165" t="s">
        <v>567</v>
      </c>
      <c r="B53144" s="165" t="s">
        <v>568</v>
      </c>
      <c r="C53144" s="165">
        <v>2045</v>
      </c>
      <c r="D53144" s="165" t="s">
        <v>74</v>
      </c>
      <c r="E53144" s="165" t="s">
        <v>75</v>
      </c>
      <c r="F53144" s="165" t="s">
        <v>571</v>
      </c>
      <c r="G53144" s="165">
        <v>5</v>
      </c>
      <c r="H53144" s="165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36">
        <f>IF(OR(B53144="GAS",B53144="COL",B53144="LAN",B53144="RICE"),H53144*About!$B$98,IF(B53144="CROP",H53144*About!$B$99,H53144))</f>
        <v>4.4407178270630565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35">
      <c r="A53145" s="165" t="s">
        <v>567</v>
      </c>
      <c r="B53145" s="165" t="s">
        <v>568</v>
      </c>
      <c r="C53145" s="165">
        <v>2045</v>
      </c>
      <c r="D53145" s="165" t="s">
        <v>74</v>
      </c>
      <c r="E53145" s="165" t="s">
        <v>75</v>
      </c>
      <c r="F53145" s="165" t="s">
        <v>572</v>
      </c>
      <c r="G53145" s="165">
        <v>5</v>
      </c>
      <c r="H53145" s="165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36">
        <f>IF(OR(B53145="GAS",B53145="COL",B53145="LAN",B53145="RICE"),H53145*About!$B$98,IF(B53145="CROP",H53145*About!$B$99,H53145))</f>
        <v>3.8233921001665765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35">
      <c r="A53146" s="165" t="s">
        <v>567</v>
      </c>
      <c r="B53146" s="165" t="s">
        <v>568</v>
      </c>
      <c r="C53146" s="165">
        <v>2045</v>
      </c>
      <c r="D53146" s="165" t="s">
        <v>74</v>
      </c>
      <c r="E53146" s="165" t="s">
        <v>75</v>
      </c>
      <c r="F53146" s="165" t="s">
        <v>572</v>
      </c>
      <c r="G53146" s="165">
        <v>6</v>
      </c>
      <c r="H53146" s="165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36">
        <f>IF(OR(B53146="GAS",B53146="COL",B53146="LAN",B53146="RICE"),H53146*About!$B$98,IF(B53146="CROP",H53146*About!$B$99,H53146))</f>
        <v>5.354233286052449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35">
      <c r="A53147" s="165" t="s">
        <v>567</v>
      </c>
      <c r="B53147" s="165" t="s">
        <v>568</v>
      </c>
      <c r="C53147" s="165">
        <v>2045</v>
      </c>
      <c r="D53147" s="165" t="s">
        <v>74</v>
      </c>
      <c r="E53147" s="165" t="s">
        <v>75</v>
      </c>
      <c r="F53147" s="165" t="s">
        <v>570</v>
      </c>
      <c r="G53147" s="165">
        <v>6</v>
      </c>
      <c r="H53147" s="165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36">
        <f>IF(OR(B53147="GAS",B53147="COL",B53147="LAN",B53147="RICE"),H53147*About!$B$98,IF(B53147="CROP",H53147*About!$B$99,H53147))</f>
        <v>2.6654579342575747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35">
      <c r="A53148" s="165" t="s">
        <v>567</v>
      </c>
      <c r="B53148" s="165" t="s">
        <v>568</v>
      </c>
      <c r="C53148" s="165">
        <v>2045</v>
      </c>
      <c r="D53148" s="165" t="s">
        <v>74</v>
      </c>
      <c r="E53148" s="165" t="s">
        <v>75</v>
      </c>
      <c r="F53148" s="165" t="s">
        <v>573</v>
      </c>
      <c r="G53148" s="165">
        <v>6</v>
      </c>
      <c r="H53148" s="165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36">
        <f>IF(OR(B53148="GAS",B53148="COL",B53148="LAN",B53148="RICE"),H53148*About!$B$98,IF(B53148="CROP",H53148*About!$B$99,H53148))</f>
        <v>2.2760924301113602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35">
      <c r="A53149" s="165" t="s">
        <v>567</v>
      </c>
      <c r="B53149" s="165" t="s">
        <v>568</v>
      </c>
      <c r="C53149" s="165">
        <v>2045</v>
      </c>
      <c r="D53149" s="165" t="s">
        <v>74</v>
      </c>
      <c r="E53149" s="165" t="s">
        <v>75</v>
      </c>
      <c r="F53149" s="165" t="s">
        <v>574</v>
      </c>
      <c r="G53149" s="165">
        <v>6</v>
      </c>
      <c r="H53149" s="165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36">
        <f>IF(OR(B53149="GAS",B53149="COL",B53149="LAN",B53149="RICE"),H53149*About!$B$98,IF(B53149="CROP",H53149*About!$B$99,H53149))</f>
        <v>0.17105287639191361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35">
      <c r="A53150" s="165" t="s">
        <v>567</v>
      </c>
      <c r="B53150" s="165" t="s">
        <v>568</v>
      </c>
      <c r="C53150" s="165">
        <v>2045</v>
      </c>
      <c r="D53150" s="165" t="s">
        <v>74</v>
      </c>
      <c r="E53150" s="165" t="s">
        <v>75</v>
      </c>
      <c r="F53150" s="165" t="s">
        <v>571</v>
      </c>
      <c r="G53150" s="165">
        <v>6</v>
      </c>
      <c r="H53150" s="165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36">
        <f>IF(OR(B53150="GAS",B53150="COL",B53150="LAN",B53150="RICE"),H53150*About!$B$98,IF(B53150="CROP",H53150*About!$B$99,H53150))</f>
        <v>5.0317949125892457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35">
      <c r="A53151" s="165" t="s">
        <v>567</v>
      </c>
      <c r="B53151" s="165" t="s">
        <v>568</v>
      </c>
      <c r="C53151" s="165">
        <v>2045</v>
      </c>
      <c r="D53151" s="165" t="s">
        <v>74</v>
      </c>
      <c r="E53151" s="165" t="s">
        <v>75</v>
      </c>
      <c r="F53151" s="165" t="s">
        <v>569</v>
      </c>
      <c r="G53151" s="165">
        <v>6</v>
      </c>
      <c r="H53151" s="165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36">
        <f>IF(OR(B53151="GAS",B53151="COL",B53151="LAN",B53151="RICE"),H53151*About!$B$98,IF(B53151="CROP",H53151*About!$B$99,H53151))</f>
        <v>8.637350194156175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35">
      <c r="A53152" s="165" t="s">
        <v>567</v>
      </c>
      <c r="B53152" s="165" t="s">
        <v>568</v>
      </c>
      <c r="C53152" s="165">
        <v>2045</v>
      </c>
      <c r="D53152" s="165" t="s">
        <v>74</v>
      </c>
      <c r="E53152" s="165" t="s">
        <v>75</v>
      </c>
      <c r="F53152" s="165" t="s">
        <v>571</v>
      </c>
      <c r="G53152" s="165">
        <v>7</v>
      </c>
      <c r="H53152" s="165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36">
        <f>IF(OR(B53152="GAS",B53152="COL",B53152="LAN",B53152="RICE"),H53152*About!$B$98,IF(B53152="CROP",H53152*About!$B$99,H53152))</f>
        <v>4.392287492781182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35">
      <c r="A53153" s="165" t="s">
        <v>567</v>
      </c>
      <c r="B53153" s="165" t="s">
        <v>568</v>
      </c>
      <c r="C53153" s="165">
        <v>2045</v>
      </c>
      <c r="D53153" s="165" t="s">
        <v>74</v>
      </c>
      <c r="E53153" s="165" t="s">
        <v>75</v>
      </c>
      <c r="F53153" s="165" t="s">
        <v>574</v>
      </c>
      <c r="G53153" s="165">
        <v>7</v>
      </c>
      <c r="H53153" s="165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36">
        <f>IF(OR(B53153="GAS",B53153="COL",B53153="LAN",B53153="RICE"),H53153*About!$B$98,IF(B53153="CROP",H53153*About!$B$99,H53153))</f>
        <v>0.12728859783965138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35">
      <c r="A53154" s="165" t="s">
        <v>567</v>
      </c>
      <c r="B53154" s="165" t="s">
        <v>568</v>
      </c>
      <c r="C53154" s="165">
        <v>2045</v>
      </c>
      <c r="D53154" s="165" t="s">
        <v>74</v>
      </c>
      <c r="E53154" s="165" t="s">
        <v>75</v>
      </c>
      <c r="F53154" s="165" t="s">
        <v>569</v>
      </c>
      <c r="G53154" s="165">
        <v>7</v>
      </c>
      <c r="H53154" s="165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36">
        <f>IF(OR(B53154="GAS",B53154="COL",B53154="LAN",B53154="RICE"),H53154*About!$B$98,IF(B53154="CROP",H53154*About!$B$99,H53154))</f>
        <v>0.74037436509504839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35">
      <c r="A53155" s="165" t="s">
        <v>567</v>
      </c>
      <c r="B53155" s="165" t="s">
        <v>568</v>
      </c>
      <c r="C53155" s="165">
        <v>2045</v>
      </c>
      <c r="D53155" s="165" t="s">
        <v>74</v>
      </c>
      <c r="E53155" s="165" t="s">
        <v>75</v>
      </c>
      <c r="F53155" s="165" t="s">
        <v>572</v>
      </c>
      <c r="G53155" s="165">
        <v>7</v>
      </c>
      <c r="H53155" s="165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36">
        <f>IF(OR(B53155="GAS",B53155="COL",B53155="LAN",B53155="RICE"),H53155*About!$B$98,IF(B53155="CROP",H53155*About!$B$99,H53155))</f>
        <v>4.6986038984323042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35">
      <c r="A53156" s="165" t="s">
        <v>567</v>
      </c>
      <c r="B53156" s="165" t="s">
        <v>568</v>
      </c>
      <c r="C53156" s="165">
        <v>2045</v>
      </c>
      <c r="D53156" s="165" t="s">
        <v>74</v>
      </c>
      <c r="E53156" s="165" t="s">
        <v>75</v>
      </c>
      <c r="F53156" s="165" t="s">
        <v>573</v>
      </c>
      <c r="G53156" s="165">
        <v>7</v>
      </c>
      <c r="H53156" s="165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36">
        <f>IF(OR(B53156="GAS",B53156="COL",B53156="LAN",B53156="RICE"),H53156*About!$B$98,IF(B53156="CROP",H53156*About!$B$99,H53156))</f>
        <v>7.3247227410336003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35">
      <c r="A53157" s="165" t="s">
        <v>567</v>
      </c>
      <c r="B53157" s="165" t="s">
        <v>568</v>
      </c>
      <c r="C53157" s="165">
        <v>2045</v>
      </c>
      <c r="D53157" s="165" t="s">
        <v>74</v>
      </c>
      <c r="E53157" s="165" t="s">
        <v>75</v>
      </c>
      <c r="F53157" s="165" t="s">
        <v>570</v>
      </c>
      <c r="G53157" s="165">
        <v>7</v>
      </c>
      <c r="H53157" s="165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36">
        <f>IF(OR(B53157="GAS",B53157="COL",B53157="LAN",B53157="RICE"),H53157*About!$B$98,IF(B53157="CROP",H53157*About!$B$99,H53157))</f>
        <v>1.9758462168392756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35">
      <c r="A53158" s="165" t="s">
        <v>567</v>
      </c>
      <c r="B53158" s="165" t="s">
        <v>568</v>
      </c>
      <c r="C53158" s="165">
        <v>2045</v>
      </c>
      <c r="D53158" s="165" t="s">
        <v>74</v>
      </c>
      <c r="E53158" s="165" t="s">
        <v>75</v>
      </c>
      <c r="F53158" s="165" t="s">
        <v>572</v>
      </c>
      <c r="G53158" s="165">
        <v>8</v>
      </c>
      <c r="H53158" s="165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36">
        <f>IF(OR(B53158="GAS",B53158="COL",B53158="LAN",B53158="RICE"),H53158*About!$B$98,IF(B53158="CROP",H53158*About!$B$99,H53158))</f>
        <v>2.3738835944096003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35">
      <c r="A53159" s="165" t="s">
        <v>567</v>
      </c>
      <c r="B53159" s="165" t="s">
        <v>568</v>
      </c>
      <c r="C53159" s="165">
        <v>2045</v>
      </c>
      <c r="D53159" s="165" t="s">
        <v>74</v>
      </c>
      <c r="E53159" s="165" t="s">
        <v>75</v>
      </c>
      <c r="F53159" s="165" t="s">
        <v>573</v>
      </c>
      <c r="G53159" s="165">
        <v>8</v>
      </c>
      <c r="H53159" s="165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36">
        <f>IF(OR(B53159="GAS",B53159="COL",B53159="LAN",B53159="RICE"),H53159*About!$B$98,IF(B53159="CROP",H53159*About!$B$99,H53159))</f>
        <v>6.503051656180801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35">
      <c r="A53160" s="165" t="s">
        <v>567</v>
      </c>
      <c r="B53160" s="165" t="s">
        <v>568</v>
      </c>
      <c r="C53160" s="165">
        <v>2045</v>
      </c>
      <c r="D53160" s="165" t="s">
        <v>74</v>
      </c>
      <c r="E53160" s="165" t="s">
        <v>75</v>
      </c>
      <c r="F53160" s="165" t="s">
        <v>574</v>
      </c>
      <c r="G53160" s="165">
        <v>8</v>
      </c>
      <c r="H53160" s="165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36">
        <f>IF(OR(B53160="GAS",B53160="COL",B53160="LAN",B53160="RICE"),H53160*About!$B$98,IF(B53160="CROP",H53160*About!$B$99,H53160))</f>
        <v>8.2316606203094153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35">
      <c r="A53161" s="165" t="s">
        <v>567</v>
      </c>
      <c r="B53161" s="165" t="s">
        <v>568</v>
      </c>
      <c r="C53161" s="165">
        <v>2045</v>
      </c>
      <c r="D53161" s="165" t="s">
        <v>74</v>
      </c>
      <c r="E53161" s="165" t="s">
        <v>75</v>
      </c>
      <c r="F53161" s="165" t="s">
        <v>569</v>
      </c>
      <c r="G53161" s="165">
        <v>8</v>
      </c>
      <c r="H53161" s="165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36">
        <f>IF(OR(B53161="GAS",B53161="COL",B53161="LAN",B53161="RICE"),H53161*About!$B$98,IF(B53161="CROP",H53161*About!$B$99,H53161))</f>
        <v>1.0905885636620218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35">
      <c r="A53162" s="165" t="s">
        <v>567</v>
      </c>
      <c r="B53162" s="165" t="s">
        <v>568</v>
      </c>
      <c r="C53162" s="165">
        <v>2045</v>
      </c>
      <c r="D53162" s="165" t="s">
        <v>74</v>
      </c>
      <c r="E53162" s="165" t="s">
        <v>75</v>
      </c>
      <c r="F53162" s="165" t="s">
        <v>571</v>
      </c>
      <c r="G53162" s="165">
        <v>8</v>
      </c>
      <c r="H53162" s="165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36">
        <f>IF(OR(B53162="GAS",B53162="COL",B53162="LAN",B53162="RICE"),H53162*About!$B$98,IF(B53162="CROP",H53162*About!$B$99,H53162))</f>
        <v>2.0269582992477841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35">
      <c r="A53163" s="165" t="s">
        <v>567</v>
      </c>
      <c r="B53163" s="165" t="s">
        <v>568</v>
      </c>
      <c r="C53163" s="165">
        <v>2045</v>
      </c>
      <c r="D53163" s="165" t="s">
        <v>74</v>
      </c>
      <c r="E53163" s="165" t="s">
        <v>75</v>
      </c>
      <c r="F53163" s="165" t="s">
        <v>570</v>
      </c>
      <c r="G53163" s="165">
        <v>8</v>
      </c>
      <c r="H53163" s="165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36">
        <f>IF(OR(B53163="GAS",B53163="COL",B53163="LAN",B53163="RICE"),H53163*About!$B$98,IF(B53163="CROP",H53163*About!$B$99,H53163))</f>
        <v>1.2003666106611539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35">
      <c r="A53164" s="165" t="s">
        <v>567</v>
      </c>
      <c r="B53164" s="165" t="s">
        <v>568</v>
      </c>
      <c r="C53164" s="165">
        <v>2045</v>
      </c>
      <c r="D53164" s="165" t="s">
        <v>74</v>
      </c>
      <c r="E53164" s="165" t="s">
        <v>75</v>
      </c>
      <c r="F53164" s="165" t="s">
        <v>570</v>
      </c>
      <c r="G53164" s="165">
        <v>9</v>
      </c>
      <c r="H53164" s="165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36">
        <f>IF(OR(B53164="GAS",B53164="COL",B53164="LAN",B53164="RICE"),H53164*About!$B$98,IF(B53164="CROP",H53164*About!$B$99,H53164))</f>
        <v>9.1019625781337144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35">
      <c r="A53165" s="165" t="s">
        <v>567</v>
      </c>
      <c r="B53165" s="165" t="s">
        <v>568</v>
      </c>
      <c r="C53165" s="165">
        <v>2045</v>
      </c>
      <c r="D53165" s="165" t="s">
        <v>74</v>
      </c>
      <c r="E53165" s="165" t="s">
        <v>75</v>
      </c>
      <c r="F53165" s="165" t="s">
        <v>574</v>
      </c>
      <c r="G53165" s="165">
        <v>9</v>
      </c>
      <c r="H53165" s="165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36">
        <f>IF(OR(B53165="GAS",B53165="COL",B53165="LAN",B53165="RICE"),H53165*About!$B$98,IF(B53165="CROP",H53165*About!$B$99,H53165))</f>
        <v>4.33199505112133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35">
      <c r="A53166" s="165" t="s">
        <v>567</v>
      </c>
      <c r="B53166" s="165" t="s">
        <v>568</v>
      </c>
      <c r="C53166" s="165">
        <v>2045</v>
      </c>
      <c r="D53166" s="165" t="s">
        <v>74</v>
      </c>
      <c r="E53166" s="165" t="s">
        <v>75</v>
      </c>
      <c r="F53166" s="165" t="s">
        <v>573</v>
      </c>
      <c r="G53166" s="165">
        <v>9</v>
      </c>
      <c r="H53166" s="165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36">
        <f>IF(OR(B53166="GAS",B53166="COL",B53166="LAN",B53166="RICE"),H53166*About!$B$98,IF(B53166="CROP",H53166*About!$B$99,H53166))</f>
        <v>1.1032159382014402E-4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35">
      <c r="A53167" s="165" t="s">
        <v>567</v>
      </c>
      <c r="B53167" s="165" t="s">
        <v>568</v>
      </c>
      <c r="C53167" s="165">
        <v>2045</v>
      </c>
      <c r="D53167" s="165" t="s">
        <v>74</v>
      </c>
      <c r="E53167" s="165" t="s">
        <v>75</v>
      </c>
      <c r="F53167" s="165" t="s">
        <v>569</v>
      </c>
      <c r="G53167" s="165">
        <v>9</v>
      </c>
      <c r="H53167" s="165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36">
        <f>IF(OR(B53167="GAS",B53167="COL",B53167="LAN",B53167="RICE"),H53167*About!$B$98,IF(B53167="CROP",H53167*About!$B$99,H53167))</f>
        <v>0.51257652809843424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35">
      <c r="A53168" s="165" t="s">
        <v>567</v>
      </c>
      <c r="B53168" s="165" t="s">
        <v>568</v>
      </c>
      <c r="C53168" s="165">
        <v>2045</v>
      </c>
      <c r="D53168" s="165" t="s">
        <v>74</v>
      </c>
      <c r="E53168" s="165" t="s">
        <v>75</v>
      </c>
      <c r="F53168" s="165" t="s">
        <v>572</v>
      </c>
      <c r="G53168" s="165">
        <v>9</v>
      </c>
      <c r="H53168" s="165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36">
        <f>IF(OR(B53168="GAS",B53168="COL",B53168="LAN",B53168="RICE"),H53168*About!$B$98,IF(B53168="CROP",H53168*About!$B$99,H53168))</f>
        <v>1.348450302903088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35">
      <c r="A53169" s="165" t="s">
        <v>567</v>
      </c>
      <c r="B53169" s="165" t="s">
        <v>568</v>
      </c>
      <c r="C53169" s="165">
        <v>2045</v>
      </c>
      <c r="D53169" s="165" t="s">
        <v>74</v>
      </c>
      <c r="E53169" s="165" t="s">
        <v>75</v>
      </c>
      <c r="F53169" s="165" t="s">
        <v>571</v>
      </c>
      <c r="G53169" s="165">
        <v>9</v>
      </c>
      <c r="H53169" s="165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36">
        <f>IF(OR(B53169="GAS",B53169="COL",B53169="LAN",B53169="RICE"),H53169*About!$B$98,IF(B53169="CROP",H53169*About!$B$99,H53169))</f>
        <v>1.1829640662181217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35">
      <c r="A53170" s="165" t="s">
        <v>567</v>
      </c>
      <c r="B53170" s="165" t="s">
        <v>568</v>
      </c>
      <c r="C53170" s="165">
        <v>2045</v>
      </c>
      <c r="D53170" s="165" t="s">
        <v>74</v>
      </c>
      <c r="E53170" s="165" t="s">
        <v>75</v>
      </c>
      <c r="F53170" s="165" t="s">
        <v>573</v>
      </c>
      <c r="G53170" s="165">
        <v>10</v>
      </c>
      <c r="H53170" s="165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36">
        <f>IF(OR(B53170="GAS",B53170="COL",B53170="LAN",B53170="RICE"),H53170*About!$B$98,IF(B53170="CROP",H53170*About!$B$99,H53170))</f>
        <v>1.1926620631128001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35">
      <c r="A53171" s="165" t="s">
        <v>567</v>
      </c>
      <c r="B53171" s="165" t="s">
        <v>568</v>
      </c>
      <c r="C53171" s="165">
        <v>2045</v>
      </c>
      <c r="D53171" s="165" t="s">
        <v>74</v>
      </c>
      <c r="E53171" s="165" t="s">
        <v>75</v>
      </c>
      <c r="F53171" s="165" t="s">
        <v>572</v>
      </c>
      <c r="G53171" s="165">
        <v>10</v>
      </c>
      <c r="H53171" s="165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36">
        <f>IF(OR(B53171="GAS",B53171="COL",B53171="LAN",B53171="RICE"),H53171*About!$B$98,IF(B53171="CROP",H53171*About!$B$99,H53171))</f>
        <v>1.5408213545015201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35">
      <c r="A53172" s="165" t="s">
        <v>567</v>
      </c>
      <c r="B53172" s="165" t="s">
        <v>568</v>
      </c>
      <c r="C53172" s="165">
        <v>2045</v>
      </c>
      <c r="D53172" s="165" t="s">
        <v>74</v>
      </c>
      <c r="E53172" s="165" t="s">
        <v>75</v>
      </c>
      <c r="F53172" s="165" t="s">
        <v>571</v>
      </c>
      <c r="G53172" s="165">
        <v>10</v>
      </c>
      <c r="H53172" s="165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36">
        <f>IF(OR(B53172="GAS",B53172="COL",B53172="LAN",B53172="RICE"),H53172*About!$B$98,IF(B53172="CROP",H53172*About!$B$99,H53172))</f>
        <v>7.6375055593962734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35">
      <c r="A53173" s="165" t="s">
        <v>567</v>
      </c>
      <c r="B53173" s="165" t="s">
        <v>568</v>
      </c>
      <c r="C53173" s="165">
        <v>2045</v>
      </c>
      <c r="D53173" s="165" t="s">
        <v>74</v>
      </c>
      <c r="E53173" s="165" t="s">
        <v>75</v>
      </c>
      <c r="F53173" s="165" t="s">
        <v>570</v>
      </c>
      <c r="G53173" s="165">
        <v>10</v>
      </c>
      <c r="H53173" s="165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36">
        <f>IF(OR(B53173="GAS",B53173="COL",B53173="LAN",B53173="RICE"),H53173*About!$B$98,IF(B53173="CROP",H53173*About!$B$99,H53173))</f>
        <v>6.0076876424136321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35">
      <c r="A53174" s="165" t="s">
        <v>567</v>
      </c>
      <c r="B53174" s="165" t="s">
        <v>568</v>
      </c>
      <c r="C53174" s="165">
        <v>2045</v>
      </c>
      <c r="D53174" s="165" t="s">
        <v>74</v>
      </c>
      <c r="E53174" s="165" t="s">
        <v>75</v>
      </c>
      <c r="F53174" s="165" t="s">
        <v>569</v>
      </c>
      <c r="G53174" s="165">
        <v>10</v>
      </c>
      <c r="H53174" s="165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36">
        <f>IF(OR(B53174="GAS",B53174="COL",B53174="LAN",B53174="RICE"),H53174*About!$B$98,IF(B53174="CROP",H53174*About!$B$99,H53174))</f>
        <v>0.1995119455363597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35">
      <c r="A53175" s="165" t="s">
        <v>567</v>
      </c>
      <c r="B53175" s="165" t="s">
        <v>568</v>
      </c>
      <c r="C53175" s="165">
        <v>2045</v>
      </c>
      <c r="D53175" s="165" t="s">
        <v>74</v>
      </c>
      <c r="E53175" s="165" t="s">
        <v>75</v>
      </c>
      <c r="F53175" s="165" t="s">
        <v>574</v>
      </c>
      <c r="G53175" s="165">
        <v>10</v>
      </c>
      <c r="H53175" s="165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36">
        <f>IF(OR(B53175="GAS",B53175="COL",B53175="LAN",B53175="RICE"),H53175*About!$B$98,IF(B53175="CROP",H53175*About!$B$99,H53175))</f>
        <v>2.773877265630285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35">
      <c r="A53176" s="165" t="s">
        <v>567</v>
      </c>
      <c r="B53176" s="165" t="s">
        <v>568</v>
      </c>
      <c r="C53176" s="165">
        <v>2045</v>
      </c>
      <c r="D53176" s="165" t="s">
        <v>74</v>
      </c>
      <c r="E53176" s="165" t="s">
        <v>75</v>
      </c>
      <c r="F53176" s="165" t="s">
        <v>573</v>
      </c>
      <c r="G53176" s="165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36">
        <f>IF(OR(B53176="GAS",B53176="COL",B53176="LAN",B53176="RICE"),H53176*About!$B$98,IF(B53176="CROP",H53176*About!$B$99,H53176))</f>
        <v>1.0616363142616001E-5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35">
      <c r="A53177" s="165" t="s">
        <v>567</v>
      </c>
      <c r="B53177" s="165" t="s">
        <v>568</v>
      </c>
      <c r="C53177" s="165">
        <v>2045</v>
      </c>
      <c r="D53177" s="165" t="s">
        <v>74</v>
      </c>
      <c r="E53177" s="165" t="s">
        <v>75</v>
      </c>
      <c r="F53177" s="165" t="s">
        <v>571</v>
      </c>
      <c r="G53177" s="165">
        <v>11</v>
      </c>
      <c r="H53177" s="165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36">
        <f>IF(OR(B53177="GAS",B53177="COL",B53177="LAN",B53177="RICE"),H53177*About!$B$98,IF(B53177="CROP",H53177*About!$B$99,H53177))</f>
        <v>5.3937452906393287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35">
      <c r="A53178" s="165" t="s">
        <v>567</v>
      </c>
      <c r="B53178" s="165" t="s">
        <v>568</v>
      </c>
      <c r="C53178" s="165">
        <v>2045</v>
      </c>
      <c r="D53178" s="165" t="s">
        <v>74</v>
      </c>
      <c r="E53178" s="165" t="s">
        <v>75</v>
      </c>
      <c r="F53178" s="165" t="s">
        <v>569</v>
      </c>
      <c r="G53178" s="165">
        <v>11</v>
      </c>
      <c r="H53178" s="165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36">
        <f>IF(OR(B53178="GAS",B53178="COL",B53178="LAN",B53178="RICE"),H53178*About!$B$98,IF(B53178="CROP",H53178*About!$B$99,H53178))</f>
        <v>0.10459971182048315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35">
      <c r="A53179" s="165" t="s">
        <v>567</v>
      </c>
      <c r="B53179" s="165" t="s">
        <v>568</v>
      </c>
      <c r="C53179" s="165">
        <v>2045</v>
      </c>
      <c r="D53179" s="165" t="s">
        <v>74</v>
      </c>
      <c r="E53179" s="165" t="s">
        <v>75</v>
      </c>
      <c r="F53179" s="165" t="s">
        <v>570</v>
      </c>
      <c r="G53179" s="165">
        <v>11</v>
      </c>
      <c r="H53179" s="165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36">
        <f>IF(OR(B53179="GAS",B53179="COL",B53179="LAN",B53179="RICE"),H53179*About!$B$98,IF(B53179="CROP",H53179*About!$B$99,H53179))</f>
        <v>4.2169342900161121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35">
      <c r="A53180" s="165" t="s">
        <v>567</v>
      </c>
      <c r="B53180" s="165" t="s">
        <v>568</v>
      </c>
      <c r="C53180" s="165">
        <v>2045</v>
      </c>
      <c r="D53180" s="165" t="s">
        <v>74</v>
      </c>
      <c r="E53180" s="165" t="s">
        <v>75</v>
      </c>
      <c r="F53180" s="165" t="s">
        <v>574</v>
      </c>
      <c r="G53180" s="165">
        <v>11</v>
      </c>
      <c r="H53180" s="165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36">
        <f>IF(OR(B53180="GAS",B53180="COL",B53180="LAN",B53180="RICE"),H53180*About!$B$98,IF(B53180="CROP",H53180*About!$B$99,H53180))</f>
        <v>2.3390236060367907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35">
      <c r="A53181" s="165" t="s">
        <v>567</v>
      </c>
      <c r="B53181" s="165" t="s">
        <v>568</v>
      </c>
      <c r="C53181" s="165">
        <v>2045</v>
      </c>
      <c r="D53181" s="165" t="s">
        <v>74</v>
      </c>
      <c r="E53181" s="165" t="s">
        <v>75</v>
      </c>
      <c r="F53181" s="165" t="s">
        <v>572</v>
      </c>
      <c r="G53181" s="165">
        <v>11</v>
      </c>
      <c r="H53181" s="165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36">
        <f>IF(OR(B53181="GAS",B53181="COL",B53181="LAN",B53181="RICE"),H53181*About!$B$98,IF(B53181="CROP",H53181*About!$B$99,H53181))</f>
        <v>7.6798841815617607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35">
      <c r="A53182" s="165" t="s">
        <v>567</v>
      </c>
      <c r="B53182" s="165" t="s">
        <v>568</v>
      </c>
      <c r="C53182" s="165">
        <v>2045</v>
      </c>
      <c r="D53182" s="165" t="s">
        <v>74</v>
      </c>
      <c r="E53182" s="165" t="s">
        <v>75</v>
      </c>
      <c r="F53182" s="165" t="s">
        <v>570</v>
      </c>
      <c r="G53182" s="165">
        <v>12</v>
      </c>
      <c r="H53182" s="165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36">
        <f>IF(OR(B53182="GAS",B53182="COL",B53182="LAN",B53182="RICE"),H53182*About!$B$98,IF(B53182="CROP",H53182*About!$B$99,H53182))</f>
        <v>3.6867783754132803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35">
      <c r="A53183" s="165" t="s">
        <v>567</v>
      </c>
      <c r="B53183" s="165" t="s">
        <v>568</v>
      </c>
      <c r="C53183" s="165">
        <v>2045</v>
      </c>
      <c r="D53183" s="165" t="s">
        <v>74</v>
      </c>
      <c r="E53183" s="165" t="s">
        <v>75</v>
      </c>
      <c r="F53183" s="165" t="s">
        <v>574</v>
      </c>
      <c r="G53183" s="165">
        <v>12</v>
      </c>
      <c r="H53183" s="165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36">
        <f>IF(OR(B53183="GAS",B53183="COL",B53183="LAN",B53183="RICE"),H53183*About!$B$98,IF(B53183="CROP",H53183*About!$B$99,H53183))</f>
        <v>8.6811370978830404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35">
      <c r="A53184" s="165" t="s">
        <v>567</v>
      </c>
      <c r="B53184" s="165" t="s">
        <v>568</v>
      </c>
      <c r="C53184" s="165">
        <v>2045</v>
      </c>
      <c r="D53184" s="165" t="s">
        <v>74</v>
      </c>
      <c r="E53184" s="165" t="s">
        <v>75</v>
      </c>
      <c r="F53184" s="165" t="s">
        <v>572</v>
      </c>
      <c r="G53184" s="165">
        <v>12</v>
      </c>
      <c r="H53184" s="165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36">
        <f>IF(OR(B53184="GAS",B53184="COL",B53184="LAN",B53184="RICE"),H53184*About!$B$98,IF(B53184="CROP",H53184*About!$B$99,H53184))</f>
        <v>1.4406608804711201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35">
      <c r="A53185" s="165" t="s">
        <v>567</v>
      </c>
      <c r="B53185" s="165" t="s">
        <v>568</v>
      </c>
      <c r="C53185" s="165">
        <v>2045</v>
      </c>
      <c r="D53185" s="165" t="s">
        <v>74</v>
      </c>
      <c r="E53185" s="165" t="s">
        <v>75</v>
      </c>
      <c r="F53185" s="165" t="s">
        <v>569</v>
      </c>
      <c r="G53185" s="165">
        <v>12</v>
      </c>
      <c r="H53185" s="165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36">
        <f>IF(OR(B53185="GAS",B53185="COL",B53185="LAN",B53185="RICE"),H53185*About!$B$98,IF(B53185="CROP",H53185*About!$B$99,H53185))</f>
        <v>5.0205134600400984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35">
      <c r="A53186" s="165" t="s">
        <v>567</v>
      </c>
      <c r="B53186" s="165" t="s">
        <v>568</v>
      </c>
      <c r="C53186" s="165">
        <v>2045</v>
      </c>
      <c r="D53186" s="165" t="s">
        <v>74</v>
      </c>
      <c r="E53186" s="165" t="s">
        <v>75</v>
      </c>
      <c r="F53186" s="165" t="s">
        <v>571</v>
      </c>
      <c r="G53186" s="165">
        <v>12</v>
      </c>
      <c r="H53186" s="165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36">
        <f>IF(OR(B53186="GAS",B53186="COL",B53186="LAN",B53186="RICE"),H53186*About!$B$98,IF(B53186="CROP",H53186*About!$B$99,H53186))</f>
        <v>3.5999848591745922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35">
      <c r="A53187" s="165" t="s">
        <v>567</v>
      </c>
      <c r="B53187" s="165" t="s">
        <v>568</v>
      </c>
      <c r="C53187" s="165">
        <v>2045</v>
      </c>
      <c r="D53187" s="165" t="s">
        <v>74</v>
      </c>
      <c r="E53187" s="165" t="s">
        <v>75</v>
      </c>
      <c r="F53187" s="165" t="s">
        <v>569</v>
      </c>
      <c r="G53187" s="165">
        <v>13</v>
      </c>
      <c r="H53187" s="165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36">
        <f>IF(OR(B53187="GAS",B53187="COL",B53187="LAN",B53187="RICE"),H53187*About!$B$98,IF(B53187="CROP",H53187*About!$B$99,H53187))</f>
        <v>6.410553263965995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35">
      <c r="A53188" s="165" t="s">
        <v>567</v>
      </c>
      <c r="B53188" s="165" t="s">
        <v>568</v>
      </c>
      <c r="C53188" s="165">
        <v>2045</v>
      </c>
      <c r="D53188" s="165" t="s">
        <v>74</v>
      </c>
      <c r="E53188" s="165" t="s">
        <v>75</v>
      </c>
      <c r="F53188" s="165" t="s">
        <v>574</v>
      </c>
      <c r="G53188" s="165">
        <v>13</v>
      </c>
      <c r="H53188" s="165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36">
        <f>IF(OR(B53188="GAS",B53188="COL",B53188="LAN",B53188="RICE"),H53188*About!$B$98,IF(B53188="CROP",H53188*About!$B$99,H53188))</f>
        <v>1.129479932424144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35">
      <c r="A53189" s="165" t="s">
        <v>567</v>
      </c>
      <c r="B53189" s="165" t="s">
        <v>568</v>
      </c>
      <c r="C53189" s="165">
        <v>2045</v>
      </c>
      <c r="D53189" s="165" t="s">
        <v>74</v>
      </c>
      <c r="E53189" s="165" t="s">
        <v>75</v>
      </c>
      <c r="F53189" s="165" t="s">
        <v>571</v>
      </c>
      <c r="G53189" s="165">
        <v>13</v>
      </c>
      <c r="H53189" s="165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36">
        <f>IF(OR(B53189="GAS",B53189="COL",B53189="LAN",B53189="RICE"),H53189*About!$B$98,IF(B53189="CROP",H53189*About!$B$99,H53189))</f>
        <v>2.6313682734326405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35">
      <c r="A53190" s="165" t="s">
        <v>567</v>
      </c>
      <c r="B53190" s="165" t="s">
        <v>568</v>
      </c>
      <c r="C53190" s="165">
        <v>2045</v>
      </c>
      <c r="D53190" s="165" t="s">
        <v>74</v>
      </c>
      <c r="E53190" s="165" t="s">
        <v>75</v>
      </c>
      <c r="F53190" s="165" t="s">
        <v>573</v>
      </c>
      <c r="G53190" s="165">
        <v>13</v>
      </c>
      <c r="H53190" s="165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36">
        <f>IF(OR(B53190="GAS",B53190="COL",B53190="LAN",B53190="RICE"),H53190*About!$B$98,IF(B53190="CROP",H53190*About!$B$99,H53190))</f>
        <v>9.6181803964960001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35">
      <c r="A53191" s="165" t="s">
        <v>567</v>
      </c>
      <c r="B53191" s="165" t="s">
        <v>568</v>
      </c>
      <c r="C53191" s="165">
        <v>2045</v>
      </c>
      <c r="D53191" s="165" t="s">
        <v>74</v>
      </c>
      <c r="E53191" s="165" t="s">
        <v>75</v>
      </c>
      <c r="F53191" s="165" t="s">
        <v>572</v>
      </c>
      <c r="G53191" s="165">
        <v>13</v>
      </c>
      <c r="H53191" s="165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36">
        <f>IF(OR(B53191="GAS",B53191="COL",B53191="LAN",B53191="RICE"),H53191*About!$B$98,IF(B53191="CROP",H53191*About!$B$99,H53191))</f>
        <v>7.3580506905270406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35">
      <c r="A53192" s="165" t="s">
        <v>567</v>
      </c>
      <c r="B53192" s="165" t="s">
        <v>568</v>
      </c>
      <c r="C53192" s="165">
        <v>2045</v>
      </c>
      <c r="D53192" s="165" t="s">
        <v>74</v>
      </c>
      <c r="E53192" s="165" t="s">
        <v>75</v>
      </c>
      <c r="F53192" s="165" t="s">
        <v>570</v>
      </c>
      <c r="G53192" s="165">
        <v>13</v>
      </c>
      <c r="H53192" s="165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36">
        <f>IF(OR(B53192="GAS",B53192="COL",B53192="LAN",B53192="RICE"),H53192*About!$B$98,IF(B53192="CROP",H53192*About!$B$99,H53192))</f>
        <v>2.1509350504493605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35">
      <c r="A53193" s="165" t="s">
        <v>567</v>
      </c>
      <c r="B53193" s="165" t="s">
        <v>568</v>
      </c>
      <c r="C53193" s="165">
        <v>2045</v>
      </c>
      <c r="D53193" s="165" t="s">
        <v>74</v>
      </c>
      <c r="E53193" s="165" t="s">
        <v>75</v>
      </c>
      <c r="F53193" s="165" t="s">
        <v>573</v>
      </c>
      <c r="G53193" s="165">
        <v>14</v>
      </c>
      <c r="H53193" s="165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36">
        <f>IF(OR(B53193="GAS",B53193="COL",B53193="LAN",B53193="RICE"),H53193*About!$B$98,IF(B53193="CROP",H53193*About!$B$99,H53193))</f>
        <v>1.1615363648156802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35">
      <c r="A53194" s="165" t="s">
        <v>567</v>
      </c>
      <c r="B53194" s="165" t="s">
        <v>568</v>
      </c>
      <c r="C53194" s="165">
        <v>2045</v>
      </c>
      <c r="D53194" s="165" t="s">
        <v>74</v>
      </c>
      <c r="E53194" s="165" t="s">
        <v>75</v>
      </c>
      <c r="F53194" s="165" t="s">
        <v>574</v>
      </c>
      <c r="G53194" s="165">
        <v>14</v>
      </c>
      <c r="H53194" s="165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36">
        <f>IF(OR(B53194="GAS",B53194="COL",B53194="LAN",B53194="RICE"),H53194*About!$B$98,IF(B53194="CROP",H53194*About!$B$99,H53194))</f>
        <v>1.4655827273381843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35">
      <c r="A53195" s="165" t="s">
        <v>567</v>
      </c>
      <c r="B53195" s="165" t="s">
        <v>568</v>
      </c>
      <c r="C53195" s="165">
        <v>2045</v>
      </c>
      <c r="D53195" s="165" t="s">
        <v>74</v>
      </c>
      <c r="E53195" s="165" t="s">
        <v>75</v>
      </c>
      <c r="F53195" s="165" t="s">
        <v>572</v>
      </c>
      <c r="G53195" s="165">
        <v>14</v>
      </c>
      <c r="H53195" s="165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36">
        <f>IF(OR(B53195="GAS",B53195="COL",B53195="LAN",B53195="RICE"),H53195*About!$B$98,IF(B53195="CROP",H53195*About!$B$99,H53195))</f>
        <v>4.1513967626084802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35">
      <c r="A53196" s="165" t="s">
        <v>567</v>
      </c>
      <c r="B53196" s="165" t="s">
        <v>568</v>
      </c>
      <c r="C53196" s="165">
        <v>2045</v>
      </c>
      <c r="D53196" s="165" t="s">
        <v>74</v>
      </c>
      <c r="E53196" s="165" t="s">
        <v>75</v>
      </c>
      <c r="F53196" s="165" t="s">
        <v>569</v>
      </c>
      <c r="G53196" s="165">
        <v>14</v>
      </c>
      <c r="H53196" s="165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36">
        <f>IF(OR(B53196="GAS",B53196="COL",B53196="LAN",B53196="RICE"),H53196*About!$B$98,IF(B53196="CROP",H53196*About!$B$99,H53196))</f>
        <v>2.8328182245604641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35">
      <c r="A53197" s="165" t="s">
        <v>567</v>
      </c>
      <c r="B53197" s="165" t="s">
        <v>568</v>
      </c>
      <c r="C53197" s="165">
        <v>2045</v>
      </c>
      <c r="D53197" s="165" t="s">
        <v>74</v>
      </c>
      <c r="E53197" s="165" t="s">
        <v>75</v>
      </c>
      <c r="F53197" s="165" t="s">
        <v>570</v>
      </c>
      <c r="G53197" s="165">
        <v>14</v>
      </c>
      <c r="H53197" s="165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36">
        <f>IF(OR(B53197="GAS",B53197="COL",B53197="LAN",B53197="RICE"),H53197*About!$B$98,IF(B53197="CROP",H53197*About!$B$99,H53197))</f>
        <v>1.506747032981344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35">
      <c r="A53198" s="165" t="s">
        <v>567</v>
      </c>
      <c r="B53198" s="165" t="s">
        <v>568</v>
      </c>
      <c r="C53198" s="165">
        <v>2045</v>
      </c>
      <c r="D53198" s="165" t="s">
        <v>74</v>
      </c>
      <c r="E53198" s="165" t="s">
        <v>75</v>
      </c>
      <c r="F53198" s="165" t="s">
        <v>571</v>
      </c>
      <c r="G53198" s="165">
        <v>14</v>
      </c>
      <c r="H53198" s="165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36">
        <f>IF(OR(B53198="GAS",B53198="COL",B53198="LAN",B53198="RICE"),H53198*About!$B$98,IF(B53198="CROP",H53198*About!$B$99,H53198))</f>
        <v>2.0336216379655682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35">
      <c r="A53199" s="165" t="s">
        <v>567</v>
      </c>
      <c r="B53199" s="165" t="s">
        <v>568</v>
      </c>
      <c r="C53199" s="165">
        <v>2045</v>
      </c>
      <c r="D53199" s="165" t="s">
        <v>74</v>
      </c>
      <c r="E53199" s="165" t="s">
        <v>75</v>
      </c>
      <c r="F53199" s="165" t="s">
        <v>570</v>
      </c>
      <c r="G53199" s="165">
        <v>15</v>
      </c>
      <c r="H53199" s="165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36">
        <f>IF(OR(B53199="GAS",B53199="COL",B53199="LAN",B53199="RICE"),H53199*About!$B$98,IF(B53199="CROP",H53199*About!$B$99,H53199))</f>
        <v>2.0459803869016962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35">
      <c r="A53200" s="165" t="s">
        <v>567</v>
      </c>
      <c r="B53200" s="165" t="s">
        <v>568</v>
      </c>
      <c r="C53200" s="165">
        <v>2045</v>
      </c>
      <c r="D53200" s="165" t="s">
        <v>74</v>
      </c>
      <c r="E53200" s="165" t="s">
        <v>75</v>
      </c>
      <c r="F53200" s="165" t="s">
        <v>575</v>
      </c>
      <c r="G53200" s="165">
        <v>15</v>
      </c>
      <c r="H53200" s="165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36">
        <f>IF(OR(B53200="GAS",B53200="COL",B53200="LAN",B53200="RICE"),H53200*About!$B$98,IF(B53200="CROP",H53200*About!$B$99,H53200))</f>
        <v>1.143532981872557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35">
      <c r="A53201" s="165" t="s">
        <v>567</v>
      </c>
      <c r="B53201" s="165" t="s">
        <v>568</v>
      </c>
      <c r="C53201" s="165">
        <v>2045</v>
      </c>
      <c r="D53201" s="165" t="s">
        <v>74</v>
      </c>
      <c r="E53201" s="165" t="s">
        <v>75</v>
      </c>
      <c r="F53201" s="165" t="s">
        <v>574</v>
      </c>
      <c r="G53201" s="165">
        <v>15</v>
      </c>
      <c r="H53201" s="165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36">
        <f>IF(OR(B53201="GAS",B53201="COL",B53201="LAN",B53201="RICE"),H53201*About!$B$98,IF(B53201="CROP",H53201*About!$B$99,H53201))</f>
        <v>6.0536744375712642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35">
      <c r="A53202" s="165" t="s">
        <v>567</v>
      </c>
      <c r="B53202" s="165" t="s">
        <v>568</v>
      </c>
      <c r="C53202" s="165">
        <v>2045</v>
      </c>
      <c r="D53202" s="165" t="s">
        <v>74</v>
      </c>
      <c r="E53202" s="165" t="s">
        <v>75</v>
      </c>
      <c r="F53202" s="165" t="s">
        <v>571</v>
      </c>
      <c r="G53202" s="165">
        <v>15</v>
      </c>
      <c r="H53202" s="165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36">
        <f>IF(OR(B53202="GAS",B53202="COL",B53202="LAN",B53202="RICE"),H53202*About!$B$98,IF(B53202="CROP",H53202*About!$B$99,H53202))</f>
        <v>1.6711824930097921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35">
      <c r="A53203" s="165" t="s">
        <v>567</v>
      </c>
      <c r="B53203" s="165" t="s">
        <v>568</v>
      </c>
      <c r="C53203" s="165">
        <v>2045</v>
      </c>
      <c r="D53203" s="165" t="s">
        <v>74</v>
      </c>
      <c r="E53203" s="165" t="s">
        <v>75</v>
      </c>
      <c r="F53203" s="165" t="s">
        <v>572</v>
      </c>
      <c r="G53203" s="165">
        <v>15</v>
      </c>
      <c r="H53203" s="165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36">
        <f>IF(OR(B53203="GAS",B53203="COL",B53203="LAN",B53203="RICE"),H53203*About!$B$98,IF(B53203="CROP",H53203*About!$B$99,H53203))</f>
        <v>5.2148094651788799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35">
      <c r="A53204" s="165" t="s">
        <v>567</v>
      </c>
      <c r="B53204" s="165" t="s">
        <v>568</v>
      </c>
      <c r="C53204" s="165">
        <v>2045</v>
      </c>
      <c r="D53204" s="165" t="s">
        <v>74</v>
      </c>
      <c r="E53204" s="165" t="s">
        <v>75</v>
      </c>
      <c r="F53204" s="165" t="s">
        <v>573</v>
      </c>
      <c r="G53204" s="165">
        <v>15</v>
      </c>
      <c r="H53204" s="165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36">
        <f>IF(OR(B53204="GAS",B53204="COL",B53204="LAN",B53204="RICE"),H53204*About!$B$98,IF(B53204="CROP",H53204*About!$B$99,H53204))</f>
        <v>4.2651336989408006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35">
      <c r="A53205" s="165" t="s">
        <v>567</v>
      </c>
      <c r="B53205" s="165" t="s">
        <v>568</v>
      </c>
      <c r="C53205" s="165">
        <v>2045</v>
      </c>
      <c r="D53205" s="165" t="s">
        <v>74</v>
      </c>
      <c r="E53205" s="165" t="s">
        <v>75</v>
      </c>
      <c r="F53205" s="165" t="s">
        <v>569</v>
      </c>
      <c r="G53205" s="165">
        <v>15</v>
      </c>
      <c r="H53205" s="165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36">
        <f>IF(OR(B53205="GAS",B53205="COL",B53205="LAN",B53205="RICE"),H53205*About!$B$98,IF(B53205="CROP",H53205*About!$B$99,H53205))</f>
        <v>2.4918624348938434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35">
      <c r="A53206" s="165" t="s">
        <v>567</v>
      </c>
      <c r="B53206" s="165" t="s">
        <v>568</v>
      </c>
      <c r="C53206" s="165">
        <v>2045</v>
      </c>
      <c r="D53206" s="165" t="s">
        <v>74</v>
      </c>
      <c r="E53206" s="165" t="s">
        <v>75</v>
      </c>
      <c r="F53206" s="165" t="s">
        <v>571</v>
      </c>
      <c r="G53206" s="165">
        <v>16</v>
      </c>
      <c r="H53206" s="165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36">
        <f>IF(OR(B53206="GAS",B53206="COL",B53206="LAN",B53206="RICE"),H53206*About!$B$98,IF(B53206="CROP",H53206*About!$B$99,H53206))</f>
        <v>1.5965386439347523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35">
      <c r="A53207" s="165" t="s">
        <v>567</v>
      </c>
      <c r="B53207" s="165" t="s">
        <v>568</v>
      </c>
      <c r="C53207" s="165">
        <v>2045</v>
      </c>
      <c r="D53207" s="165" t="s">
        <v>74</v>
      </c>
      <c r="E53207" s="165" t="s">
        <v>75</v>
      </c>
      <c r="F53207" s="165" t="s">
        <v>569</v>
      </c>
      <c r="G53207" s="165">
        <v>16</v>
      </c>
      <c r="H53207" s="165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36">
        <f>IF(OR(B53207="GAS",B53207="COL",B53207="LAN",B53207="RICE"),H53207*About!$B$98,IF(B53207="CROP",H53207*About!$B$99,H53207))</f>
        <v>3.2741365050896996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35">
      <c r="A53208" s="165" t="s">
        <v>567</v>
      </c>
      <c r="B53208" s="165" t="s">
        <v>568</v>
      </c>
      <c r="C53208" s="165">
        <v>2045</v>
      </c>
      <c r="D53208" s="165" t="s">
        <v>74</v>
      </c>
      <c r="E53208" s="165" t="s">
        <v>75</v>
      </c>
      <c r="F53208" s="165" t="s">
        <v>572</v>
      </c>
      <c r="G53208" s="165">
        <v>16</v>
      </c>
      <c r="H53208" s="165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36">
        <f>IF(OR(B53208="GAS",B53208="COL",B53208="LAN",B53208="RICE"),H53208*About!$B$98,IF(B53208="CROP",H53208*About!$B$99,H53208))</f>
        <v>4.0664534713868799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35">
      <c r="A53209" s="165" t="s">
        <v>567</v>
      </c>
      <c r="B53209" s="165" t="s">
        <v>568</v>
      </c>
      <c r="C53209" s="165">
        <v>2045</v>
      </c>
      <c r="D53209" s="165" t="s">
        <v>74</v>
      </c>
      <c r="E53209" s="165" t="s">
        <v>75</v>
      </c>
      <c r="F53209" s="165" t="s">
        <v>574</v>
      </c>
      <c r="G53209" s="165">
        <v>16</v>
      </c>
      <c r="H53209" s="165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36">
        <f>IF(OR(B53209="GAS",B53209="COL",B53209="LAN",B53209="RICE"),H53209*About!$B$98,IF(B53209="CROP",H53209*About!$B$99,H53209))</f>
        <v>5.4989268630742886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35">
      <c r="A53210" s="165" t="s">
        <v>567</v>
      </c>
      <c r="B53210" s="165" t="s">
        <v>568</v>
      </c>
      <c r="C53210" s="165">
        <v>2045</v>
      </c>
      <c r="D53210" s="165" t="s">
        <v>74</v>
      </c>
      <c r="E53210" s="165" t="s">
        <v>75</v>
      </c>
      <c r="F53210" s="165" t="s">
        <v>573</v>
      </c>
      <c r="G53210" s="165">
        <v>16</v>
      </c>
      <c r="H53210" s="165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36">
        <f>IF(OR(B53210="GAS",B53210="COL",B53210="LAN",B53210="RICE"),H53210*About!$B$98,IF(B53210="CROP",H53210*About!$B$99,H53210))</f>
        <v>1.3811642289513601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35">
      <c r="A53211" s="165" t="s">
        <v>567</v>
      </c>
      <c r="B53211" s="165" t="s">
        <v>568</v>
      </c>
      <c r="C53211" s="165">
        <v>2045</v>
      </c>
      <c r="D53211" s="165" t="s">
        <v>74</v>
      </c>
      <c r="E53211" s="165" t="s">
        <v>75</v>
      </c>
      <c r="F53211" s="165" t="s">
        <v>570</v>
      </c>
      <c r="G53211" s="165">
        <v>16</v>
      </c>
      <c r="H53211" s="165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36">
        <f>IF(OR(B53211="GAS",B53211="COL",B53211="LAN",B53211="RICE"),H53211*About!$B$98,IF(B53211="CROP",H53211*About!$B$99,H53211))</f>
        <v>1.8097319229855042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35">
      <c r="A53212" s="165" t="s">
        <v>567</v>
      </c>
      <c r="B53212" s="165" t="s">
        <v>568</v>
      </c>
      <c r="C53212" s="165">
        <v>2045</v>
      </c>
      <c r="D53212" s="165" t="s">
        <v>74</v>
      </c>
      <c r="E53212" s="165" t="s">
        <v>75</v>
      </c>
      <c r="F53212" s="165" t="s">
        <v>569</v>
      </c>
      <c r="G53212" s="165">
        <v>17</v>
      </c>
      <c r="H53212" s="165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36">
        <f>IF(OR(B53212="GAS",B53212="COL",B53212="LAN",B53212="RICE"),H53212*About!$B$98,IF(B53212="CROP",H53212*About!$B$99,H53212))</f>
        <v>1.5415585490409328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35">
      <c r="A53213" s="165" t="s">
        <v>567</v>
      </c>
      <c r="B53213" s="165" t="s">
        <v>568</v>
      </c>
      <c r="C53213" s="165">
        <v>2045</v>
      </c>
      <c r="D53213" s="165" t="s">
        <v>74</v>
      </c>
      <c r="E53213" s="165" t="s">
        <v>75</v>
      </c>
      <c r="F53213" s="165" t="s">
        <v>570</v>
      </c>
      <c r="G53213" s="165">
        <v>17</v>
      </c>
      <c r="H53213" s="165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36">
        <f>IF(OR(B53213="GAS",B53213="COL",B53213="LAN",B53213="RICE"),H53213*About!$B$98,IF(B53213="CROP",H53213*About!$B$99,H53213))</f>
        <v>7.7208890463230405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35">
      <c r="A53214" s="165" t="s">
        <v>567</v>
      </c>
      <c r="B53214" s="165" t="s">
        <v>568</v>
      </c>
      <c r="C53214" s="165">
        <v>2045</v>
      </c>
      <c r="D53214" s="165" t="s">
        <v>74</v>
      </c>
      <c r="E53214" s="165" t="s">
        <v>75</v>
      </c>
      <c r="F53214" s="165" t="s">
        <v>574</v>
      </c>
      <c r="G53214" s="165">
        <v>17</v>
      </c>
      <c r="H53214" s="165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36">
        <f>IF(OR(B53214="GAS",B53214="COL",B53214="LAN",B53214="RICE"),H53214*About!$B$98,IF(B53214="CROP",H53214*About!$B$99,H53214))</f>
        <v>5.0589194276836327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35">
      <c r="A53215" s="165" t="s">
        <v>567</v>
      </c>
      <c r="B53215" s="165" t="s">
        <v>568</v>
      </c>
      <c r="C53215" s="165">
        <v>2045</v>
      </c>
      <c r="D53215" s="165" t="s">
        <v>74</v>
      </c>
      <c r="E53215" s="165" t="s">
        <v>75</v>
      </c>
      <c r="F53215" s="165" t="s">
        <v>571</v>
      </c>
      <c r="G53215" s="165">
        <v>17</v>
      </c>
      <c r="H53215" s="165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36">
        <f>IF(OR(B53215="GAS",B53215="COL",B53215="LAN",B53215="RICE"),H53215*About!$B$98,IF(B53215="CROP",H53215*About!$B$99,H53215))</f>
        <v>7.8783652534182406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35">
      <c r="A53216" s="165" t="s">
        <v>567</v>
      </c>
      <c r="B53216" s="165" t="s">
        <v>568</v>
      </c>
      <c r="C53216" s="165">
        <v>2045</v>
      </c>
      <c r="D53216" s="165" t="s">
        <v>74</v>
      </c>
      <c r="E53216" s="165" t="s">
        <v>75</v>
      </c>
      <c r="F53216" s="165" t="s">
        <v>572</v>
      </c>
      <c r="G53216" s="165">
        <v>17</v>
      </c>
      <c r="H53216" s="165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36">
        <f>IF(OR(B53216="GAS",B53216="COL",B53216="LAN",B53216="RICE"),H53216*About!$B$98,IF(B53216="CROP",H53216*About!$B$99,H53216))</f>
        <v>3.1031687743963206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35">
      <c r="A53217" s="165" t="s">
        <v>567</v>
      </c>
      <c r="B53217" s="165" t="s">
        <v>568</v>
      </c>
      <c r="C53217" s="165">
        <v>2045</v>
      </c>
      <c r="D53217" s="165" t="s">
        <v>74</v>
      </c>
      <c r="E53217" s="165" t="s">
        <v>75</v>
      </c>
      <c r="F53217" s="165" t="s">
        <v>573</v>
      </c>
      <c r="G53217" s="165">
        <v>17</v>
      </c>
      <c r="H53217" s="165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36">
        <f>IF(OR(B53217="GAS",B53217="COL",B53217="LAN",B53217="RICE"),H53217*About!$B$98,IF(B53217="CROP",H53217*About!$B$99,H53217))</f>
        <v>7.032562396484801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35">
      <c r="A53218" s="165" t="s">
        <v>567</v>
      </c>
      <c r="B53218" s="165" t="s">
        <v>568</v>
      </c>
      <c r="C53218" s="165">
        <v>2045</v>
      </c>
      <c r="D53218" s="165" t="s">
        <v>74</v>
      </c>
      <c r="E53218" s="165" t="s">
        <v>75</v>
      </c>
      <c r="F53218" s="165" t="s">
        <v>574</v>
      </c>
      <c r="G53218" s="165">
        <v>18</v>
      </c>
      <c r="H53218" s="165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36">
        <f>IF(OR(B53218="GAS",B53218="COL",B53218="LAN",B53218="RICE"),H53218*About!$B$98,IF(B53218="CROP",H53218*About!$B$99,H53218))</f>
        <v>3.3639414177742241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35">
      <c r="A53219" s="165" t="s">
        <v>567</v>
      </c>
      <c r="B53219" s="165" t="s">
        <v>568</v>
      </c>
      <c r="C53219" s="165">
        <v>2045</v>
      </c>
      <c r="D53219" s="165" t="s">
        <v>74</v>
      </c>
      <c r="E53219" s="165" t="s">
        <v>75</v>
      </c>
      <c r="F53219" s="165" t="s">
        <v>571</v>
      </c>
      <c r="G53219" s="165">
        <v>18</v>
      </c>
      <c r="H53219" s="165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36">
        <f>IF(OR(B53219="GAS",B53219="COL",B53219="LAN",B53219="RICE"),H53219*About!$B$98,IF(B53219="CROP",H53219*About!$B$99,H53219))</f>
        <v>7.2578639505086406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35">
      <c r="A53220" s="165" t="s">
        <v>567</v>
      </c>
      <c r="B53220" s="165" t="s">
        <v>568</v>
      </c>
      <c r="C53220" s="165">
        <v>2045</v>
      </c>
      <c r="D53220" s="165" t="s">
        <v>74</v>
      </c>
      <c r="E53220" s="165" t="s">
        <v>75</v>
      </c>
      <c r="F53220" s="165" t="s">
        <v>569</v>
      </c>
      <c r="G53220" s="165">
        <v>18</v>
      </c>
      <c r="H53220" s="165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36">
        <f>IF(OR(B53220="GAS",B53220="COL",B53220="LAN",B53220="RICE"),H53220*About!$B$98,IF(B53220="CROP",H53220*About!$B$99,H53220))</f>
        <v>9.0413100784644956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35">
      <c r="A53221" s="165" t="s">
        <v>567</v>
      </c>
      <c r="B53221" s="165" t="s">
        <v>568</v>
      </c>
      <c r="C53221" s="165">
        <v>2045</v>
      </c>
      <c r="D53221" s="165" t="s">
        <v>74</v>
      </c>
      <c r="E53221" s="165" t="s">
        <v>75</v>
      </c>
      <c r="F53221" s="165" t="s">
        <v>572</v>
      </c>
      <c r="G53221" s="165">
        <v>18</v>
      </c>
      <c r="H53221" s="165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36">
        <f>IF(OR(B53221="GAS",B53221="COL",B53221="LAN",B53221="RICE"),H53221*About!$B$98,IF(B53221="CROP",H53221*About!$B$99,H53221))</f>
        <v>2.5155086514129602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35">
      <c r="A53222" s="165" t="s">
        <v>567</v>
      </c>
      <c r="B53222" s="165" t="s">
        <v>568</v>
      </c>
      <c r="C53222" s="165">
        <v>2045</v>
      </c>
      <c r="D53222" s="165" t="s">
        <v>74</v>
      </c>
      <c r="E53222" s="165" t="s">
        <v>75</v>
      </c>
      <c r="F53222" s="165" t="s">
        <v>573</v>
      </c>
      <c r="G53222" s="165">
        <v>18</v>
      </c>
      <c r="H53222" s="165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36">
        <f>IF(OR(B53222="GAS",B53222="COL",B53222="LAN",B53222="RICE"),H53222*About!$B$98,IF(B53222="CROP",H53222*About!$B$99,H53222))</f>
        <v>7.1583050303184004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35">
      <c r="A53223" s="165" t="s">
        <v>567</v>
      </c>
      <c r="B53223" s="165" t="s">
        <v>568</v>
      </c>
      <c r="C53223" s="165">
        <v>2045</v>
      </c>
      <c r="D53223" s="165" t="s">
        <v>74</v>
      </c>
      <c r="E53223" s="165" t="s">
        <v>75</v>
      </c>
      <c r="F53223" s="165" t="s">
        <v>570</v>
      </c>
      <c r="G53223" s="165">
        <v>18</v>
      </c>
      <c r="H53223" s="165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36">
        <f>IF(OR(B53223="GAS",B53223="COL",B53223="LAN",B53223="RICE"),H53223*About!$B$98,IF(B53223="CROP",H53223*About!$B$99,H53223))</f>
        <v>1.2522216458455203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35">
      <c r="A53224" s="165" t="s">
        <v>567</v>
      </c>
      <c r="B53224" s="165" t="s">
        <v>568</v>
      </c>
      <c r="C53224" s="165">
        <v>2045</v>
      </c>
      <c r="D53224" s="165" t="s">
        <v>74</v>
      </c>
      <c r="E53224" s="165" t="s">
        <v>75</v>
      </c>
      <c r="F53224" s="165" t="s">
        <v>572</v>
      </c>
      <c r="G53224" s="165">
        <v>19</v>
      </c>
      <c r="H53224" s="165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36">
        <f>IF(OR(B53224="GAS",B53224="COL",B53224="LAN",B53224="RICE"),H53224*About!$B$98,IF(B53224="CROP",H53224*About!$B$99,H53224))</f>
        <v>5.668656278432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35">
      <c r="A53225" s="165" t="s">
        <v>567</v>
      </c>
      <c r="B53225" s="165" t="s">
        <v>568</v>
      </c>
      <c r="C53225" s="165">
        <v>2045</v>
      </c>
      <c r="D53225" s="165" t="s">
        <v>74</v>
      </c>
      <c r="E53225" s="165" t="s">
        <v>75</v>
      </c>
      <c r="F53225" s="165" t="s">
        <v>571</v>
      </c>
      <c r="G53225" s="165">
        <v>19</v>
      </c>
      <c r="H53225" s="165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36">
        <f>IF(OR(B53225="GAS",B53225="COL",B53225="LAN",B53225="RICE"),H53225*About!$B$98,IF(B53225="CROP",H53225*About!$B$99,H53225))</f>
        <v>7.8630262185473612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35">
      <c r="A53226" s="165" t="s">
        <v>567</v>
      </c>
      <c r="B53226" s="165" t="s">
        <v>568</v>
      </c>
      <c r="C53226" s="165">
        <v>2045</v>
      </c>
      <c r="D53226" s="165" t="s">
        <v>74</v>
      </c>
      <c r="E53226" s="165" t="s">
        <v>75</v>
      </c>
      <c r="F53226" s="165" t="s">
        <v>570</v>
      </c>
      <c r="G53226" s="165">
        <v>19</v>
      </c>
      <c r="H53226" s="165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36">
        <f>IF(OR(B53226="GAS",B53226="COL",B53226="LAN",B53226="RICE"),H53226*About!$B$98,IF(B53226="CROP",H53226*About!$B$99,H53226))</f>
        <v>7.213886258250560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35">
      <c r="A53227" s="165" t="s">
        <v>567</v>
      </c>
      <c r="B53227" s="165" t="s">
        <v>568</v>
      </c>
      <c r="C53227" s="165">
        <v>2045</v>
      </c>
      <c r="D53227" s="165" t="s">
        <v>74</v>
      </c>
      <c r="E53227" s="165" t="s">
        <v>75</v>
      </c>
      <c r="F53227" s="165" t="s">
        <v>574</v>
      </c>
      <c r="G53227" s="165">
        <v>19</v>
      </c>
      <c r="H53227" s="165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36">
        <f>IF(OR(B53227="GAS",B53227="COL",B53227="LAN",B53227="RICE"),H53227*About!$B$98,IF(B53227="CROP",H53227*About!$B$99,H53227))</f>
        <v>1.7680399701930562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35">
      <c r="A53228" s="165" t="s">
        <v>567</v>
      </c>
      <c r="B53228" s="165" t="s">
        <v>568</v>
      </c>
      <c r="C53228" s="165">
        <v>2045</v>
      </c>
      <c r="D53228" s="165" t="s">
        <v>74</v>
      </c>
      <c r="E53228" s="165" t="s">
        <v>75</v>
      </c>
      <c r="F53228" s="165" t="s">
        <v>569</v>
      </c>
      <c r="G53228" s="165">
        <v>19</v>
      </c>
      <c r="H53228" s="165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36">
        <f>IF(OR(B53228="GAS",B53228="COL",B53228="LAN",B53228="RICE"),H53228*About!$B$98,IF(B53228="CROP",H53228*About!$B$99,H53228))</f>
        <v>8.6158192949370091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35">
      <c r="A53229" s="165" t="s">
        <v>567</v>
      </c>
      <c r="B53229" s="165" t="s">
        <v>568</v>
      </c>
      <c r="C53229" s="165">
        <v>2045</v>
      </c>
      <c r="D53229" s="165" t="s">
        <v>74</v>
      </c>
      <c r="E53229" s="165" t="s">
        <v>75</v>
      </c>
      <c r="F53229" s="165" t="s">
        <v>572</v>
      </c>
      <c r="G53229" s="165">
        <v>20</v>
      </c>
      <c r="H53229" s="165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36">
        <f>IF(OR(B53229="GAS",B53229="COL",B53229="LAN",B53229="RICE"),H53229*About!$B$98,IF(B53229="CROP",H53229*About!$B$99,H53229))</f>
        <v>1.5777226264620801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35">
      <c r="A53230" s="165" t="s">
        <v>567</v>
      </c>
      <c r="B53230" s="165" t="s">
        <v>568</v>
      </c>
      <c r="C53230" s="165">
        <v>2045</v>
      </c>
      <c r="D53230" s="165" t="s">
        <v>74</v>
      </c>
      <c r="E53230" s="165" t="s">
        <v>75</v>
      </c>
      <c r="F53230" s="165" t="s">
        <v>571</v>
      </c>
      <c r="G53230" s="165">
        <v>20</v>
      </c>
      <c r="H53230" s="165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36">
        <f>IF(OR(B53230="GAS",B53230="COL",B53230="LAN",B53230="RICE"),H53230*About!$B$98,IF(B53230="CROP",H53230*About!$B$99,H53230))</f>
        <v>4.8507809195148804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35">
      <c r="A53231" s="165" t="s">
        <v>567</v>
      </c>
      <c r="B53231" s="165" t="s">
        <v>568</v>
      </c>
      <c r="C53231" s="165">
        <v>2045</v>
      </c>
      <c r="D53231" s="165" t="s">
        <v>74</v>
      </c>
      <c r="E53231" s="165" t="s">
        <v>75</v>
      </c>
      <c r="F53231" s="165" t="s">
        <v>574</v>
      </c>
      <c r="G53231" s="165">
        <v>20</v>
      </c>
      <c r="H53231" s="165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36">
        <f>IF(OR(B53231="GAS",B53231="COL",B53231="LAN",B53231="RICE"),H53231*About!$B$98,IF(B53231="CROP",H53231*About!$B$99,H53231))</f>
        <v>6.6861355444419203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35">
      <c r="A53232" s="165" t="s">
        <v>567</v>
      </c>
      <c r="B53232" s="165" t="s">
        <v>568</v>
      </c>
      <c r="C53232" s="165">
        <v>2045</v>
      </c>
      <c r="D53232" s="165" t="s">
        <v>74</v>
      </c>
      <c r="E53232" s="165" t="s">
        <v>75</v>
      </c>
      <c r="F53232" s="165" t="s">
        <v>569</v>
      </c>
      <c r="G53232" s="165">
        <v>20</v>
      </c>
      <c r="H53232" s="165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36">
        <f>IF(OR(B53232="GAS",B53232="COL",B53232="LAN",B53232="RICE"),H53232*About!$B$98,IF(B53232="CROP",H53232*About!$B$99,H53232))</f>
        <v>1.036396998679269E-2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35">
      <c r="A53233" s="165" t="s">
        <v>567</v>
      </c>
      <c r="B53233" s="165" t="s">
        <v>568</v>
      </c>
      <c r="C53233" s="165">
        <v>2045</v>
      </c>
      <c r="D53233" s="165" t="s">
        <v>74</v>
      </c>
      <c r="E53233" s="165" t="s">
        <v>75</v>
      </c>
      <c r="F53233" s="165" t="s">
        <v>570</v>
      </c>
      <c r="G53233" s="165">
        <v>20</v>
      </c>
      <c r="H53233" s="165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36">
        <f>IF(OR(B53233="GAS",B53233="COL",B53233="LAN",B53233="RICE"),H53233*About!$B$98,IF(B53233="CROP",H53233*About!$B$99,H53233))</f>
        <v>6.3091672418521606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35">
      <c r="A53234" s="165" t="s">
        <v>567</v>
      </c>
      <c r="B53234" s="165" t="s">
        <v>568</v>
      </c>
      <c r="C53234" s="165">
        <v>2045</v>
      </c>
      <c r="D53234" s="165" t="s">
        <v>74</v>
      </c>
      <c r="E53234" s="165" t="s">
        <v>75</v>
      </c>
      <c r="F53234" s="165" t="s">
        <v>577</v>
      </c>
      <c r="G53234" s="165">
        <v>20</v>
      </c>
      <c r="H53234" s="165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36">
        <f>IF(OR(B53234="GAS",B53234="COL",B53234="LAN",B53234="RICE"),H53234*About!$B$98,IF(B53234="CROP",H53234*About!$B$99,H53234))</f>
        <v>1.143532981872557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35">
      <c r="A53235" s="165" t="s">
        <v>567</v>
      </c>
      <c r="B53235" s="165" t="s">
        <v>568</v>
      </c>
      <c r="C53235" s="165">
        <v>2045</v>
      </c>
      <c r="D53235" s="165" t="s">
        <v>74</v>
      </c>
      <c r="E53235" s="165" t="s">
        <v>75</v>
      </c>
      <c r="F53235" s="165" t="s">
        <v>572</v>
      </c>
      <c r="G53235" s="165">
        <v>21</v>
      </c>
      <c r="H53235" s="165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36">
        <f>IF(OR(B53235="GAS",B53235="COL",B53235="LAN",B53235="RICE"),H53235*About!$B$98,IF(B53235="CROP",H53235*About!$B$99,H53235))</f>
        <v>9.9570827769616005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35">
      <c r="A53236" s="165" t="s">
        <v>567</v>
      </c>
      <c r="B53236" s="165" t="s">
        <v>568</v>
      </c>
      <c r="C53236" s="165">
        <v>2045</v>
      </c>
      <c r="D53236" s="165" t="s">
        <v>74</v>
      </c>
      <c r="E53236" s="165" t="s">
        <v>75</v>
      </c>
      <c r="F53236" s="165" t="s">
        <v>569</v>
      </c>
      <c r="G53236" s="165">
        <v>21</v>
      </c>
      <c r="H53236" s="165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36">
        <f>IF(OR(B53236="GAS",B53236="COL",B53236="LAN",B53236="RICE"),H53236*About!$B$98,IF(B53236="CROP",H53236*About!$B$99,H53236))</f>
        <v>1.1008487304206898E-2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35">
      <c r="A53237" s="165" t="s">
        <v>567</v>
      </c>
      <c r="B53237" s="165" t="s">
        <v>568</v>
      </c>
      <c r="C53237" s="165">
        <v>2045</v>
      </c>
      <c r="D53237" s="165" t="s">
        <v>74</v>
      </c>
      <c r="E53237" s="165" t="s">
        <v>75</v>
      </c>
      <c r="F53237" s="165" t="s">
        <v>573</v>
      </c>
      <c r="G53237" s="165">
        <v>21</v>
      </c>
      <c r="H53237" s="165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36">
        <f>IF(OR(B53237="GAS",B53237="COL",B53237="LAN",B53237="RICE"),H53237*About!$B$98,IF(B53237="CROP",H53237*About!$B$99,H53237))</f>
        <v>1.05067878612368E-4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35">
      <c r="A53238" s="165" t="s">
        <v>567</v>
      </c>
      <c r="B53238" s="165" t="s">
        <v>568</v>
      </c>
      <c r="C53238" s="165">
        <v>2045</v>
      </c>
      <c r="D53238" s="165" t="s">
        <v>74</v>
      </c>
      <c r="E53238" s="165" t="s">
        <v>75</v>
      </c>
      <c r="F53238" s="165" t="s">
        <v>570</v>
      </c>
      <c r="G53238" s="165">
        <v>21</v>
      </c>
      <c r="H53238" s="165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36">
        <f>IF(OR(B53238="GAS",B53238="COL",B53238="LAN",B53238="RICE"),H53238*About!$B$98,IF(B53238="CROP",H53238*About!$B$99,H53238))</f>
        <v>6.7829600739062403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35">
      <c r="A53239" s="165" t="s">
        <v>567</v>
      </c>
      <c r="B53239" s="165" t="s">
        <v>568</v>
      </c>
      <c r="C53239" s="165">
        <v>2045</v>
      </c>
      <c r="D53239" s="165" t="s">
        <v>74</v>
      </c>
      <c r="E53239" s="165" t="s">
        <v>75</v>
      </c>
      <c r="F53239" s="165" t="s">
        <v>574</v>
      </c>
      <c r="G53239" s="165">
        <v>21</v>
      </c>
      <c r="H53239" s="165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36">
        <f>IF(OR(B53239="GAS",B53239="COL",B53239="LAN",B53239="RICE"),H53239*About!$B$98,IF(B53239="CROP",H53239*About!$B$99,H53239))</f>
        <v>1.559123234765152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35">
      <c r="A53240" s="165" t="s">
        <v>567</v>
      </c>
      <c r="B53240" s="165" t="s">
        <v>568</v>
      </c>
      <c r="C53240" s="165">
        <v>2045</v>
      </c>
      <c r="D53240" s="165" t="s">
        <v>74</v>
      </c>
      <c r="E53240" s="165" t="s">
        <v>75</v>
      </c>
      <c r="F53240" s="165" t="s">
        <v>571</v>
      </c>
      <c r="G53240" s="165">
        <v>21</v>
      </c>
      <c r="H53240" s="165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36">
        <f>IF(OR(B53240="GAS",B53240="COL",B53240="LAN",B53240="RICE"),H53240*About!$B$98,IF(B53240="CROP",H53240*About!$B$99,H53240))</f>
        <v>3.49567411394655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35">
      <c r="A53241" s="165" t="s">
        <v>567</v>
      </c>
      <c r="B53241" s="165" t="s">
        <v>568</v>
      </c>
      <c r="C53241" s="165">
        <v>2045</v>
      </c>
      <c r="D53241" s="165" t="s">
        <v>74</v>
      </c>
      <c r="E53241" s="165" t="s">
        <v>75</v>
      </c>
      <c r="F53241" s="165" t="s">
        <v>570</v>
      </c>
      <c r="G53241" s="165">
        <v>22</v>
      </c>
      <c r="H53241" s="165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36">
        <f>IF(OR(B53241="GAS",B53241="COL",B53241="LAN",B53241="RICE"),H53241*About!$B$98,IF(B53241="CROP",H53241*About!$B$99,H53241))</f>
        <v>6.7042737093292806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35">
      <c r="A53242" s="165" t="s">
        <v>567</v>
      </c>
      <c r="B53242" s="165" t="s">
        <v>568</v>
      </c>
      <c r="C53242" s="165">
        <v>2045</v>
      </c>
      <c r="D53242" s="165" t="s">
        <v>74</v>
      </c>
      <c r="E53242" s="165" t="s">
        <v>75</v>
      </c>
      <c r="F53242" s="165" t="s">
        <v>573</v>
      </c>
      <c r="G53242" s="165">
        <v>22</v>
      </c>
      <c r="H53242" s="165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36">
        <f>IF(OR(B53242="GAS",B53242="COL",B53242="LAN",B53242="RICE"),H53242*About!$B$98,IF(B53242="CROP",H53242*About!$B$99,H53242))</f>
        <v>1.3394899637201601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35">
      <c r="A53243" s="165" t="s">
        <v>567</v>
      </c>
      <c r="B53243" s="165" t="s">
        <v>568</v>
      </c>
      <c r="C53243" s="165">
        <v>2045</v>
      </c>
      <c r="D53243" s="165" t="s">
        <v>74</v>
      </c>
      <c r="E53243" s="165" t="s">
        <v>75</v>
      </c>
      <c r="F53243" s="165" t="s">
        <v>574</v>
      </c>
      <c r="G53243" s="165">
        <v>22</v>
      </c>
      <c r="H53243" s="165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36">
        <f>IF(OR(B53243="GAS",B53243="COL",B53243="LAN",B53243="RICE"),H53243*About!$B$98,IF(B53243="CROP",H53243*About!$B$99,H53243))</f>
        <v>1.1231565577327202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35">
      <c r="A53244" s="165" t="s">
        <v>567</v>
      </c>
      <c r="B53244" s="165" t="s">
        <v>568</v>
      </c>
      <c r="C53244" s="165">
        <v>2045</v>
      </c>
      <c r="D53244" s="165" t="s">
        <v>74</v>
      </c>
      <c r="E53244" s="165" t="s">
        <v>75</v>
      </c>
      <c r="F53244" s="165" t="s">
        <v>572</v>
      </c>
      <c r="G53244" s="165">
        <v>22</v>
      </c>
      <c r="H53244" s="165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36">
        <f>IF(OR(B53244="GAS",B53244="COL",B53244="LAN",B53244="RICE"),H53244*About!$B$98,IF(B53244="CROP",H53244*About!$B$99,H53244))</f>
        <v>1.0039081444123202E-4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35">
      <c r="A53245" s="165" t="s">
        <v>567</v>
      </c>
      <c r="B53245" s="165" t="s">
        <v>568</v>
      </c>
      <c r="C53245" s="165">
        <v>2045</v>
      </c>
      <c r="D53245" s="165" t="s">
        <v>74</v>
      </c>
      <c r="E53245" s="165" t="s">
        <v>75</v>
      </c>
      <c r="F53245" s="165" t="s">
        <v>569</v>
      </c>
      <c r="G53245" s="165">
        <v>22</v>
      </c>
      <c r="H53245" s="165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36">
        <f>IF(OR(B53245="GAS",B53245="COL",B53245="LAN",B53245="RICE"),H53245*About!$B$98,IF(B53245="CROP",H53245*About!$B$99,H53245))</f>
        <v>6.7428743094205927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35">
      <c r="A53246" s="165" t="s">
        <v>567</v>
      </c>
      <c r="B53246" s="165" t="s">
        <v>568</v>
      </c>
      <c r="C53246" s="165">
        <v>2045</v>
      </c>
      <c r="D53246" s="165" t="s">
        <v>74</v>
      </c>
      <c r="E53246" s="165" t="s">
        <v>75</v>
      </c>
      <c r="F53246" s="165" t="s">
        <v>571</v>
      </c>
      <c r="G53246" s="165">
        <v>22</v>
      </c>
      <c r="H53246" s="165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36">
        <f>IF(OR(B53246="GAS",B53246="COL",B53246="LAN",B53246="RICE"),H53246*About!$B$98,IF(B53246="CROP",H53246*About!$B$99,H53246))</f>
        <v>3.3304415381283205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35">
      <c r="A53247" s="165" t="s">
        <v>567</v>
      </c>
      <c r="B53247" s="165" t="s">
        <v>568</v>
      </c>
      <c r="C53247" s="165">
        <v>2045</v>
      </c>
      <c r="D53247" s="165" t="s">
        <v>74</v>
      </c>
      <c r="E53247" s="165" t="s">
        <v>75</v>
      </c>
      <c r="F53247" s="165" t="s">
        <v>570</v>
      </c>
      <c r="G53247" s="165">
        <v>23</v>
      </c>
      <c r="H53247" s="165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36">
        <f>IF(OR(B53247="GAS",B53247="COL",B53247="LAN",B53247="RICE"),H53247*About!$B$98,IF(B53247="CROP",H53247*About!$B$99,H53247))</f>
        <v>5.2642617680251206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35">
      <c r="A53248" s="165" t="s">
        <v>567</v>
      </c>
      <c r="B53248" s="165" t="s">
        <v>568</v>
      </c>
      <c r="C53248" s="165">
        <v>2045</v>
      </c>
      <c r="D53248" s="165" t="s">
        <v>74</v>
      </c>
      <c r="E53248" s="165" t="s">
        <v>75</v>
      </c>
      <c r="F53248" s="165" t="s">
        <v>574</v>
      </c>
      <c r="G53248" s="165">
        <v>23</v>
      </c>
      <c r="H53248" s="165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36">
        <f>IF(OR(B53248="GAS",B53248="COL",B53248="LAN",B53248="RICE"),H53248*About!$B$98,IF(B53248="CROP",H53248*About!$B$99,H53248))</f>
        <v>6.245261186268160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35">
      <c r="A53249" s="165" t="s">
        <v>567</v>
      </c>
      <c r="B53249" s="165" t="s">
        <v>568</v>
      </c>
      <c r="C53249" s="165">
        <v>2045</v>
      </c>
      <c r="D53249" s="165" t="s">
        <v>74</v>
      </c>
      <c r="E53249" s="165" t="s">
        <v>75</v>
      </c>
      <c r="F53249" s="165" t="s">
        <v>573</v>
      </c>
      <c r="G53249" s="165">
        <v>23</v>
      </c>
      <c r="H53249" s="165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36">
        <f>IF(OR(B53249="GAS",B53249="COL",B53249="LAN",B53249="RICE"),H53249*About!$B$98,IF(B53249="CROP",H53249*About!$B$99,H53249))</f>
        <v>5.7997510448304007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35">
      <c r="A53250" s="165" t="s">
        <v>567</v>
      </c>
      <c r="B53250" s="165" t="s">
        <v>568</v>
      </c>
      <c r="C53250" s="165">
        <v>2045</v>
      </c>
      <c r="D53250" s="165" t="s">
        <v>74</v>
      </c>
      <c r="E53250" s="165" t="s">
        <v>75</v>
      </c>
      <c r="F53250" s="165" t="s">
        <v>569</v>
      </c>
      <c r="G53250" s="165">
        <v>23</v>
      </c>
      <c r="H53250" s="165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36">
        <f>IF(OR(B53250="GAS",B53250="COL",B53250="LAN",B53250="RICE"),H53250*About!$B$98,IF(B53250="CROP",H53250*About!$B$99,H53250))</f>
        <v>5.3570181888062561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35">
      <c r="A53251" s="165" t="s">
        <v>567</v>
      </c>
      <c r="B53251" s="165" t="s">
        <v>568</v>
      </c>
      <c r="C53251" s="165">
        <v>2045</v>
      </c>
      <c r="D53251" s="165" t="s">
        <v>74</v>
      </c>
      <c r="E53251" s="165" t="s">
        <v>75</v>
      </c>
      <c r="F53251" s="165" t="s">
        <v>572</v>
      </c>
      <c r="G53251" s="165">
        <v>23</v>
      </c>
      <c r="H53251" s="165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36">
        <f>IF(OR(B53251="GAS",B53251="COL",B53251="LAN",B53251="RICE"),H53251*About!$B$98,IF(B53251="CROP",H53251*About!$B$99,H53251))</f>
        <v>3.3657993044480007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35">
      <c r="A53252" s="165" t="s">
        <v>567</v>
      </c>
      <c r="B53252" s="165" t="s">
        <v>568</v>
      </c>
      <c r="C53252" s="165">
        <v>2045</v>
      </c>
      <c r="D53252" s="165" t="s">
        <v>74</v>
      </c>
      <c r="E53252" s="165" t="s">
        <v>75</v>
      </c>
      <c r="F53252" s="165" t="s">
        <v>571</v>
      </c>
      <c r="G53252" s="165">
        <v>23</v>
      </c>
      <c r="H53252" s="165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36">
        <f>IF(OR(B53252="GAS",B53252="COL",B53252="LAN",B53252="RICE"),H53252*About!$B$98,IF(B53252="CROP",H53252*About!$B$99,H53252))</f>
        <v>9.9287698685616022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35">
      <c r="A53253" s="165" t="s">
        <v>567</v>
      </c>
      <c r="B53253" s="165" t="s">
        <v>568</v>
      </c>
      <c r="C53253" s="165">
        <v>2045</v>
      </c>
      <c r="D53253" s="165" t="s">
        <v>74</v>
      </c>
      <c r="E53253" s="165" t="s">
        <v>75</v>
      </c>
      <c r="F53253" s="165" t="s">
        <v>570</v>
      </c>
      <c r="G53253" s="165">
        <v>24</v>
      </c>
      <c r="H53253" s="165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36">
        <f>IF(OR(B53253="GAS",B53253="COL",B53253="LAN",B53253="RICE"),H53253*About!$B$98,IF(B53253="CROP",H53253*About!$B$99,H53253))</f>
        <v>3.5819208264000006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35">
      <c r="A53254" s="165" t="s">
        <v>567</v>
      </c>
      <c r="B53254" s="165" t="s">
        <v>568</v>
      </c>
      <c r="C53254" s="165">
        <v>2045</v>
      </c>
      <c r="D53254" s="165" t="s">
        <v>74</v>
      </c>
      <c r="E53254" s="165" t="s">
        <v>75</v>
      </c>
      <c r="F53254" s="165" t="s">
        <v>573</v>
      </c>
      <c r="G53254" s="165">
        <v>24</v>
      </c>
      <c r="H53254" s="165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36">
        <f>IF(OR(B53254="GAS",B53254="COL",B53254="LAN",B53254="RICE"),H53254*About!$B$98,IF(B53254="CROP",H53254*About!$B$99,H53254))</f>
        <v>3.6846002913104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35">
      <c r="A53255" s="165" t="s">
        <v>567</v>
      </c>
      <c r="B53255" s="165" t="s">
        <v>568</v>
      </c>
      <c r="C53255" s="165">
        <v>2045</v>
      </c>
      <c r="D53255" s="165" t="s">
        <v>74</v>
      </c>
      <c r="E53255" s="165" t="s">
        <v>75</v>
      </c>
      <c r="F53255" s="165" t="s">
        <v>572</v>
      </c>
      <c r="G53255" s="165">
        <v>24</v>
      </c>
      <c r="H53255" s="165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36">
        <f>IF(OR(B53255="GAS",B53255="COL",B53255="LAN",B53255="RICE"),H53255*About!$B$98,IF(B53255="CROP",H53255*About!$B$99,H53255))</f>
        <v>5.6243245089696005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35">
      <c r="A53256" s="165" t="s">
        <v>567</v>
      </c>
      <c r="B53256" s="165" t="s">
        <v>568</v>
      </c>
      <c r="C53256" s="165">
        <v>2045</v>
      </c>
      <c r="D53256" s="165" t="s">
        <v>74</v>
      </c>
      <c r="E53256" s="165" t="s">
        <v>75</v>
      </c>
      <c r="F53256" s="165" t="s">
        <v>574</v>
      </c>
      <c r="G53256" s="165">
        <v>24</v>
      </c>
      <c r="H53256" s="165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36">
        <f>IF(OR(B53256="GAS",B53256="COL",B53256="LAN",B53256="RICE"),H53256*About!$B$98,IF(B53256="CROP",H53256*About!$B$99,H53256))</f>
        <v>2.93878503143792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35">
      <c r="A53257" s="165" t="s">
        <v>567</v>
      </c>
      <c r="B53257" s="165" t="s">
        <v>568</v>
      </c>
      <c r="C53257" s="165">
        <v>2045</v>
      </c>
      <c r="D53257" s="165" t="s">
        <v>74</v>
      </c>
      <c r="E53257" s="165" t="s">
        <v>75</v>
      </c>
      <c r="F53257" s="165" t="s">
        <v>569</v>
      </c>
      <c r="G53257" s="165">
        <v>24</v>
      </c>
      <c r="H53257" s="165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36">
        <f>IF(OR(B53257="GAS",B53257="COL",B53257="LAN",B53257="RICE"),H53257*About!$B$98,IF(B53257="CROP",H53257*About!$B$99,H53257))</f>
        <v>3.8797053368762086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35">
      <c r="A53258" s="165" t="s">
        <v>567</v>
      </c>
      <c r="B53258" s="165" t="s">
        <v>568</v>
      </c>
      <c r="C53258" s="165">
        <v>2045</v>
      </c>
      <c r="D53258" s="165" t="s">
        <v>74</v>
      </c>
      <c r="E53258" s="165" t="s">
        <v>75</v>
      </c>
      <c r="F53258" s="165" t="s">
        <v>571</v>
      </c>
      <c r="G53258" s="165">
        <v>24</v>
      </c>
      <c r="H53258" s="165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36">
        <f>IF(OR(B53258="GAS",B53258="COL",B53258="LAN",B53258="RICE"),H53258*About!$B$98,IF(B53258="CROP",H53258*About!$B$99,H53258))</f>
        <v>1.5989919018460802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35">
      <c r="A53259" s="165" t="s">
        <v>567</v>
      </c>
      <c r="B53259" s="165" t="s">
        <v>568</v>
      </c>
      <c r="C53259" s="165">
        <v>2045</v>
      </c>
      <c r="D53259" s="165" t="s">
        <v>74</v>
      </c>
      <c r="E53259" s="165" t="s">
        <v>75</v>
      </c>
      <c r="F53259" s="165" t="s">
        <v>569</v>
      </c>
      <c r="G53259" s="165">
        <v>25</v>
      </c>
      <c r="H53259" s="165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36">
        <f>IF(OR(B53259="GAS",B53259="COL",B53259="LAN",B53259="RICE"),H53259*About!$B$98,IF(B53259="CROP",H53259*About!$B$99,H53259))</f>
        <v>3.4953337546904002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35">
      <c r="A53260" s="165" t="s">
        <v>567</v>
      </c>
      <c r="B53260" s="165" t="s">
        <v>568</v>
      </c>
      <c r="C53260" s="165">
        <v>2045</v>
      </c>
      <c r="D53260" s="165" t="s">
        <v>74</v>
      </c>
      <c r="E53260" s="165" t="s">
        <v>75</v>
      </c>
      <c r="F53260" s="165" t="s">
        <v>574</v>
      </c>
      <c r="G53260" s="165">
        <v>25</v>
      </c>
      <c r="H53260" s="165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36">
        <f>IF(OR(B53260="GAS",B53260="COL",B53260="LAN",B53260="RICE"),H53260*About!$B$98,IF(B53260="CROP",H53260*About!$B$99,H53260))</f>
        <v>3.4612292831300804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35">
      <c r="A53261" s="165" t="s">
        <v>567</v>
      </c>
      <c r="B53261" s="165" t="s">
        <v>568</v>
      </c>
      <c r="C53261" s="165">
        <v>2045</v>
      </c>
      <c r="D53261" s="165" t="s">
        <v>74</v>
      </c>
      <c r="E53261" s="165" t="s">
        <v>75</v>
      </c>
      <c r="F53261" s="165" t="s">
        <v>570</v>
      </c>
      <c r="G53261" s="165">
        <v>25</v>
      </c>
      <c r="H53261" s="165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36">
        <f>IF(OR(B53261="GAS",B53261="COL",B53261="LAN",B53261="RICE"),H53261*About!$B$98,IF(B53261="CROP",H53261*About!$B$99,H53261))</f>
        <v>2.9086634618574406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35">
      <c r="A53262" s="165" t="s">
        <v>567</v>
      </c>
      <c r="B53262" s="165" t="s">
        <v>568</v>
      </c>
      <c r="C53262" s="165">
        <v>2045</v>
      </c>
      <c r="D53262" s="165" t="s">
        <v>74</v>
      </c>
      <c r="E53262" s="165" t="s">
        <v>75</v>
      </c>
      <c r="F53262" s="165" t="s">
        <v>571</v>
      </c>
      <c r="G53262" s="165">
        <v>25</v>
      </c>
      <c r="H53262" s="165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36">
        <f>IF(OR(B53262="GAS",B53262="COL",B53262="LAN",B53262="RICE"),H53262*About!$B$98,IF(B53262="CROP",H53262*About!$B$99,H53262))</f>
        <v>1.5195532199870402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35">
      <c r="A53263" s="165" t="s">
        <v>567</v>
      </c>
      <c r="B53263" s="165" t="s">
        <v>568</v>
      </c>
      <c r="C53263" s="165">
        <v>2045</v>
      </c>
      <c r="D53263" s="165" t="s">
        <v>74</v>
      </c>
      <c r="E53263" s="165" t="s">
        <v>75</v>
      </c>
      <c r="F53263" s="165" t="s">
        <v>572</v>
      </c>
      <c r="G53263" s="165">
        <v>25</v>
      </c>
      <c r="H53263" s="165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36">
        <f>IF(OR(B53263="GAS",B53263="COL",B53263="LAN",B53263="RICE"),H53263*About!$B$98,IF(B53263="CROP",H53263*About!$B$99,H53263))</f>
        <v>2.5508800699760002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35">
      <c r="A53264" s="165" t="s">
        <v>567</v>
      </c>
      <c r="B53264" s="165" t="s">
        <v>568</v>
      </c>
      <c r="C53264" s="165">
        <v>2045</v>
      </c>
      <c r="D53264" s="165" t="s">
        <v>74</v>
      </c>
      <c r="E53264" s="165" t="s">
        <v>75</v>
      </c>
      <c r="F53264" s="165" t="s">
        <v>573</v>
      </c>
      <c r="G53264" s="165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36">
        <f>IF(OR(B53264="GAS",B53264="COL",B53264="LAN",B53264="RICE"),H53264*About!$B$98,IF(B53264="CROP",H53264*About!$B$99,H53264))</f>
        <v>8.9130755804944006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35">
      <c r="A53265" s="165" t="s">
        <v>567</v>
      </c>
      <c r="B53265" s="165" t="s">
        <v>568</v>
      </c>
      <c r="C53265" s="165">
        <v>2045</v>
      </c>
      <c r="D53265" s="165" t="s">
        <v>74</v>
      </c>
      <c r="E53265" s="165" t="s">
        <v>75</v>
      </c>
      <c r="F53265" s="165" t="s">
        <v>572</v>
      </c>
      <c r="G53265" s="165">
        <v>26</v>
      </c>
      <c r="H53265" s="165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36">
        <f>IF(OR(B53265="GAS",B53265="COL",B53265="LAN",B53265="RICE"),H53265*About!$B$98,IF(B53265="CROP",H53265*About!$B$99,H53265))</f>
        <v>2.4548485089296002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35">
      <c r="A53266" s="165" t="s">
        <v>567</v>
      </c>
      <c r="B53266" s="165" t="s">
        <v>568</v>
      </c>
      <c r="C53266" s="165">
        <v>2045</v>
      </c>
      <c r="D53266" s="165" t="s">
        <v>74</v>
      </c>
      <c r="E53266" s="165" t="s">
        <v>75</v>
      </c>
      <c r="F53266" s="165" t="s">
        <v>571</v>
      </c>
      <c r="G53266" s="165">
        <v>26</v>
      </c>
      <c r="H53266" s="165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36">
        <f>IF(OR(B53266="GAS",B53266="COL",B53266="LAN",B53266="RICE"),H53266*About!$B$98,IF(B53266="CROP",H53266*About!$B$99,H53266))</f>
        <v>1.12780459821792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35">
      <c r="A53267" s="165" t="s">
        <v>567</v>
      </c>
      <c r="B53267" s="165" t="s">
        <v>568</v>
      </c>
      <c r="C53267" s="165">
        <v>2045</v>
      </c>
      <c r="D53267" s="165" t="s">
        <v>74</v>
      </c>
      <c r="E53267" s="165" t="s">
        <v>75</v>
      </c>
      <c r="F53267" s="165" t="s">
        <v>574</v>
      </c>
      <c r="G53267" s="165">
        <v>26</v>
      </c>
      <c r="H53267" s="165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36">
        <f>IF(OR(B53267="GAS",B53267="COL",B53267="LAN",B53267="RICE"),H53267*About!$B$98,IF(B53267="CROP",H53267*About!$B$99,H53267))</f>
        <v>5.7637829537265602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35">
      <c r="A53268" s="165" t="s">
        <v>567</v>
      </c>
      <c r="B53268" s="165" t="s">
        <v>568</v>
      </c>
      <c r="C53268" s="165">
        <v>2045</v>
      </c>
      <c r="D53268" s="165" t="s">
        <v>74</v>
      </c>
      <c r="E53268" s="165" t="s">
        <v>75</v>
      </c>
      <c r="F53268" s="165" t="s">
        <v>570</v>
      </c>
      <c r="G53268" s="165">
        <v>26</v>
      </c>
      <c r="H53268" s="165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36">
        <f>IF(OR(B53268="GAS",B53268="COL",B53268="LAN",B53268="RICE"),H53268*About!$B$98,IF(B53268="CROP",H53268*About!$B$99,H53268))</f>
        <v>1.6492090435352001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35">
      <c r="A53269" s="165" t="s">
        <v>567</v>
      </c>
      <c r="B53269" s="165" t="s">
        <v>568</v>
      </c>
      <c r="C53269" s="165">
        <v>2045</v>
      </c>
      <c r="D53269" s="165" t="s">
        <v>74</v>
      </c>
      <c r="E53269" s="165" t="s">
        <v>75</v>
      </c>
      <c r="F53269" s="165" t="s">
        <v>569</v>
      </c>
      <c r="G53269" s="165">
        <v>26</v>
      </c>
      <c r="H53269" s="165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36">
        <f>IF(OR(B53269="GAS",B53269="COL",B53269="LAN",B53269="RICE"),H53269*About!$B$98,IF(B53269="CROP",H53269*About!$B$99,H53269))</f>
        <v>2.6858529611491202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35">
      <c r="A53270" s="165" t="s">
        <v>567</v>
      </c>
      <c r="B53270" s="165" t="s">
        <v>568</v>
      </c>
      <c r="C53270" s="165">
        <v>2045</v>
      </c>
      <c r="D53270" s="165" t="s">
        <v>74</v>
      </c>
      <c r="E53270" s="165" t="s">
        <v>75</v>
      </c>
      <c r="F53270" s="165" t="s">
        <v>572</v>
      </c>
      <c r="G53270" s="165">
        <v>27</v>
      </c>
      <c r="H53270" s="165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36">
        <f>IF(OR(B53270="GAS",B53270="COL",B53270="LAN",B53270="RICE"),H53270*About!$B$98,IF(B53270="CROP",H53270*About!$B$99,H53270))</f>
        <v>2.915505265265600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35">
      <c r="A53271" s="165" t="s">
        <v>567</v>
      </c>
      <c r="B53271" s="165" t="s">
        <v>568</v>
      </c>
      <c r="C53271" s="165">
        <v>2045</v>
      </c>
      <c r="D53271" s="165" t="s">
        <v>74</v>
      </c>
      <c r="E53271" s="165" t="s">
        <v>75</v>
      </c>
      <c r="F53271" s="165" t="s">
        <v>573</v>
      </c>
      <c r="G53271" s="165">
        <v>27</v>
      </c>
      <c r="H53271" s="165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36">
        <f>IF(OR(B53271="GAS",B53271="COL",B53271="LAN",B53271="RICE"),H53271*About!$B$98,IF(B53271="CROP",H53271*About!$B$99,H53271))</f>
        <v>1.2174821313200002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35">
      <c r="A53272" s="165" t="s">
        <v>567</v>
      </c>
      <c r="B53272" s="165" t="s">
        <v>568</v>
      </c>
      <c r="C53272" s="165">
        <v>2045</v>
      </c>
      <c r="D53272" s="165" t="s">
        <v>74</v>
      </c>
      <c r="E53272" s="165" t="s">
        <v>75</v>
      </c>
      <c r="F53272" s="165" t="s">
        <v>570</v>
      </c>
      <c r="G53272" s="165">
        <v>27</v>
      </c>
      <c r="H53272" s="165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36">
        <f>IF(OR(B53272="GAS",B53272="COL",B53272="LAN",B53272="RICE"),H53272*About!$B$98,IF(B53272="CROP",H53272*About!$B$99,H53272))</f>
        <v>3.8073296120272001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35">
      <c r="A53273" s="165" t="s">
        <v>567</v>
      </c>
      <c r="B53273" s="165" t="s">
        <v>568</v>
      </c>
      <c r="C53273" s="165">
        <v>2045</v>
      </c>
      <c r="D53273" s="165" t="s">
        <v>74</v>
      </c>
      <c r="E53273" s="165" t="s">
        <v>75</v>
      </c>
      <c r="F53273" s="165" t="s">
        <v>574</v>
      </c>
      <c r="G53273" s="165">
        <v>27</v>
      </c>
      <c r="H53273" s="165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36">
        <f>IF(OR(B53273="GAS",B53273="COL",B53273="LAN",B53273="RICE"),H53273*About!$B$98,IF(B53273="CROP",H53273*About!$B$99,H53273))</f>
        <v>1.4089607459032003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35">
      <c r="A53274" s="165" t="s">
        <v>567</v>
      </c>
      <c r="B53274" s="165" t="s">
        <v>568</v>
      </c>
      <c r="C53274" s="165">
        <v>2045</v>
      </c>
      <c r="D53274" s="165" t="s">
        <v>74</v>
      </c>
      <c r="E53274" s="165" t="s">
        <v>75</v>
      </c>
      <c r="F53274" s="165" t="s">
        <v>571</v>
      </c>
      <c r="G53274" s="165">
        <v>27</v>
      </c>
      <c r="H53274" s="165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36">
        <f>IF(OR(B53274="GAS",B53274="COL",B53274="LAN",B53274="RICE"),H53274*About!$B$98,IF(B53274="CROP",H53274*About!$B$99,H53274))</f>
        <v>1.2519723881268801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35">
      <c r="A53275" s="165" t="s">
        <v>567</v>
      </c>
      <c r="B53275" s="165" t="s">
        <v>568</v>
      </c>
      <c r="C53275" s="165">
        <v>2045</v>
      </c>
      <c r="D53275" s="165" t="s">
        <v>74</v>
      </c>
      <c r="E53275" s="165" t="s">
        <v>75</v>
      </c>
      <c r="F53275" s="165" t="s">
        <v>569</v>
      </c>
      <c r="G53275" s="165">
        <v>27</v>
      </c>
      <c r="H53275" s="165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36">
        <f>IF(OR(B53275="GAS",B53275="COL",B53275="LAN",B53275="RICE"),H53275*About!$B$98,IF(B53275="CROP",H53275*About!$B$99,H53275))</f>
        <v>2.8470156365073924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35">
      <c r="A53276" s="165" t="s">
        <v>567</v>
      </c>
      <c r="B53276" s="165" t="s">
        <v>568</v>
      </c>
      <c r="C53276" s="165">
        <v>2045</v>
      </c>
      <c r="D53276" s="165" t="s">
        <v>74</v>
      </c>
      <c r="E53276" s="165" t="s">
        <v>75</v>
      </c>
      <c r="F53276" s="165" t="s">
        <v>574</v>
      </c>
      <c r="G53276" s="165">
        <v>28</v>
      </c>
      <c r="H53276" s="165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36">
        <f>IF(OR(B53276="GAS",B53276="COL",B53276="LAN",B53276="RICE"),H53276*About!$B$98,IF(B53276="CROP",H53276*About!$B$99,H53276))</f>
        <v>3.3773407951225601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35">
      <c r="A53277" s="165" t="s">
        <v>567</v>
      </c>
      <c r="B53277" s="165" t="s">
        <v>568</v>
      </c>
      <c r="C53277" s="165">
        <v>2045</v>
      </c>
      <c r="D53277" s="165" t="s">
        <v>74</v>
      </c>
      <c r="E53277" s="165" t="s">
        <v>75</v>
      </c>
      <c r="F53277" s="165" t="s">
        <v>569</v>
      </c>
      <c r="G53277" s="165">
        <v>28</v>
      </c>
      <c r="H53277" s="165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36">
        <f>IF(OR(B53277="GAS",B53277="COL",B53277="LAN",B53277="RICE"),H53277*About!$B$98,IF(B53277="CROP",H53277*About!$B$99,H53277))</f>
        <v>1.182293038582432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35">
      <c r="A53278" s="165" t="s">
        <v>567</v>
      </c>
      <c r="B53278" s="165" t="s">
        <v>568</v>
      </c>
      <c r="C53278" s="165">
        <v>2045</v>
      </c>
      <c r="D53278" s="165" t="s">
        <v>74</v>
      </c>
      <c r="E53278" s="165" t="s">
        <v>75</v>
      </c>
      <c r="F53278" s="165" t="s">
        <v>570</v>
      </c>
      <c r="G53278" s="165">
        <v>28</v>
      </c>
      <c r="H53278" s="165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36">
        <f>IF(OR(B53278="GAS",B53278="COL",B53278="LAN",B53278="RICE"),H53278*About!$B$98,IF(B53278="CROP",H53278*About!$B$99,H53278))</f>
        <v>2.1141070916201604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35">
      <c r="A53279" s="165" t="s">
        <v>567</v>
      </c>
      <c r="B53279" s="165" t="s">
        <v>568</v>
      </c>
      <c r="C53279" s="165">
        <v>2045</v>
      </c>
      <c r="D53279" s="165" t="s">
        <v>74</v>
      </c>
      <c r="E53279" s="165" t="s">
        <v>75</v>
      </c>
      <c r="F53279" s="165" t="s">
        <v>571</v>
      </c>
      <c r="G53279" s="165">
        <v>28</v>
      </c>
      <c r="H53279" s="165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36">
        <f>IF(OR(B53279="GAS",B53279="COL",B53279="LAN",B53279="RICE"),H53279*About!$B$98,IF(B53279="CROP",H53279*About!$B$99,H53279))</f>
        <v>1.748594724632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35">
      <c r="A53280" s="165" t="s">
        <v>567</v>
      </c>
      <c r="B53280" s="165" t="s">
        <v>568</v>
      </c>
      <c r="C53280" s="165">
        <v>2045</v>
      </c>
      <c r="D53280" s="165" t="s">
        <v>74</v>
      </c>
      <c r="E53280" s="165" t="s">
        <v>75</v>
      </c>
      <c r="F53280" s="165" t="s">
        <v>572</v>
      </c>
      <c r="G53280" s="165">
        <v>28</v>
      </c>
      <c r="H53280" s="165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36">
        <f>IF(OR(B53280="GAS",B53280="COL",B53280="LAN",B53280="RICE"),H53280*About!$B$98,IF(B53280="CROP",H53280*About!$B$99,H53280))</f>
        <v>1.4350139317696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35">
      <c r="A53281" s="165" t="s">
        <v>567</v>
      </c>
      <c r="B53281" s="165" t="s">
        <v>568</v>
      </c>
      <c r="C53281" s="165">
        <v>2045</v>
      </c>
      <c r="D53281" s="165" t="s">
        <v>74</v>
      </c>
      <c r="E53281" s="165" t="s">
        <v>75</v>
      </c>
      <c r="F53281" s="165" t="s">
        <v>573</v>
      </c>
      <c r="G53281" s="165">
        <v>29</v>
      </c>
      <c r="H53281" s="165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36">
        <f>IF(OR(B53281="GAS",B53281="COL",B53281="LAN",B53281="RICE"),H53281*About!$B$98,IF(B53281="CROP",H53281*About!$B$99,H53281))</f>
        <v>4.0704144630576004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35">
      <c r="A53282" s="165" t="s">
        <v>567</v>
      </c>
      <c r="B53282" s="165" t="s">
        <v>568</v>
      </c>
      <c r="C53282" s="165">
        <v>2045</v>
      </c>
      <c r="D53282" s="165" t="s">
        <v>74</v>
      </c>
      <c r="E53282" s="165" t="s">
        <v>75</v>
      </c>
      <c r="F53282" s="165" t="s">
        <v>570</v>
      </c>
      <c r="G53282" s="165">
        <v>29</v>
      </c>
      <c r="H53282" s="165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36">
        <f>IF(OR(B53282="GAS",B53282="COL",B53282="LAN",B53282="RICE"),H53282*About!$B$98,IF(B53282="CROP",H53282*About!$B$99,H53282))</f>
        <v>1.8584314791952002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35">
      <c r="A53283" s="165" t="s">
        <v>567</v>
      </c>
      <c r="B53283" s="165" t="s">
        <v>568</v>
      </c>
      <c r="C53283" s="165">
        <v>2045</v>
      </c>
      <c r="D53283" s="165" t="s">
        <v>74</v>
      </c>
      <c r="E53283" s="165" t="s">
        <v>75</v>
      </c>
      <c r="F53283" s="165" t="s">
        <v>572</v>
      </c>
      <c r="G53283" s="165">
        <v>29</v>
      </c>
      <c r="H53283" s="165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36">
        <f>IF(OR(B53283="GAS",B53283="COL",B53283="LAN",B53283="RICE"),H53283*About!$B$98,IF(B53283="CROP",H53283*About!$B$99,H53283))</f>
        <v>1.6064009341744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35">
      <c r="A53284" s="165" t="s">
        <v>567</v>
      </c>
      <c r="B53284" s="165" t="s">
        <v>568</v>
      </c>
      <c r="C53284" s="165">
        <v>2045</v>
      </c>
      <c r="D53284" s="165" t="s">
        <v>74</v>
      </c>
      <c r="E53284" s="165" t="s">
        <v>75</v>
      </c>
      <c r="F53284" s="165" t="s">
        <v>571</v>
      </c>
      <c r="G53284" s="165">
        <v>29</v>
      </c>
      <c r="H53284" s="165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36">
        <f>IF(OR(B53284="GAS",B53284="COL",B53284="LAN",B53284="RICE"),H53284*About!$B$98,IF(B53284="CROP",H53284*About!$B$99,H53284))</f>
        <v>6.622125292776001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35">
      <c r="A53285" s="165" t="s">
        <v>567</v>
      </c>
      <c r="B53285" s="165" t="s">
        <v>568</v>
      </c>
      <c r="C53285" s="165">
        <v>2045</v>
      </c>
      <c r="D53285" s="165" t="s">
        <v>74</v>
      </c>
      <c r="E53285" s="165" t="s">
        <v>75</v>
      </c>
      <c r="F53285" s="165" t="s">
        <v>569</v>
      </c>
      <c r="G53285" s="165">
        <v>29</v>
      </c>
      <c r="H53285" s="165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36">
        <f>IF(OR(B53285="GAS",B53285="COL",B53285="LAN",B53285="RICE"),H53285*About!$B$98,IF(B53285="CROP",H53285*About!$B$99,H53285))</f>
        <v>1.9864484376739522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35">
      <c r="A53286" s="165" t="s">
        <v>567</v>
      </c>
      <c r="B53286" s="165" t="s">
        <v>568</v>
      </c>
      <c r="C53286" s="165">
        <v>2045</v>
      </c>
      <c r="D53286" s="165" t="s">
        <v>74</v>
      </c>
      <c r="E53286" s="165" t="s">
        <v>75</v>
      </c>
      <c r="F53286" s="165" t="s">
        <v>574</v>
      </c>
      <c r="G53286" s="165">
        <v>29</v>
      </c>
      <c r="H53286" s="165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36">
        <f>IF(OR(B53286="GAS",B53286="COL",B53286="LAN",B53286="RICE"),H53286*About!$B$98,IF(B53286="CROP",H53286*About!$B$99,H53286))</f>
        <v>1.5206285868771204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35">
      <c r="A53287" s="165" t="s">
        <v>567</v>
      </c>
      <c r="B53287" s="165" t="s">
        <v>568</v>
      </c>
      <c r="C53287" s="165">
        <v>2045</v>
      </c>
      <c r="D53287" s="165" t="s">
        <v>74</v>
      </c>
      <c r="E53287" s="165" t="s">
        <v>75</v>
      </c>
      <c r="F53287" s="165" t="s">
        <v>576</v>
      </c>
      <c r="G53287" s="165">
        <v>30</v>
      </c>
      <c r="H53287" s="165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36">
        <f>IF(OR(B53287="GAS",B53287="COL",B53287="LAN",B53287="RICE"),H53287*About!$B$98,IF(B53287="CROP",H53287*About!$B$99,H53287))</f>
        <v>0.52963635444641044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35">
      <c r="A53288" s="165" t="s">
        <v>567</v>
      </c>
      <c r="B53288" s="165" t="s">
        <v>568</v>
      </c>
      <c r="C53288" s="165">
        <v>2045</v>
      </c>
      <c r="D53288" s="165" t="s">
        <v>74</v>
      </c>
      <c r="E53288" s="165" t="s">
        <v>75</v>
      </c>
      <c r="F53288" s="165" t="s">
        <v>571</v>
      </c>
      <c r="G53288" s="165">
        <v>30</v>
      </c>
      <c r="H53288" s="165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36">
        <f>IF(OR(B53288="GAS",B53288="COL",B53288="LAN",B53288="RICE"),H53288*About!$B$98,IF(B53288="CROP",H53288*About!$B$99,H53288))</f>
        <v>4.1823626524960007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35">
      <c r="A53289" s="165" t="s">
        <v>567</v>
      </c>
      <c r="B53289" s="165" t="s">
        <v>568</v>
      </c>
      <c r="C53289" s="165">
        <v>2045</v>
      </c>
      <c r="D53289" s="165" t="s">
        <v>74</v>
      </c>
      <c r="E53289" s="165" t="s">
        <v>75</v>
      </c>
      <c r="F53289" s="165" t="s">
        <v>572</v>
      </c>
      <c r="G53289" s="165">
        <v>30</v>
      </c>
      <c r="H53289" s="165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36">
        <f>IF(OR(B53289="GAS",B53289="COL",B53289="LAN",B53289="RICE"),H53289*About!$B$98,IF(B53289="CROP",H53289*About!$B$99,H53289))</f>
        <v>3.3688703715632004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35">
      <c r="A53290" s="165" t="s">
        <v>567</v>
      </c>
      <c r="B53290" s="165" t="s">
        <v>568</v>
      </c>
      <c r="C53290" s="165">
        <v>2045</v>
      </c>
      <c r="D53290" s="165" t="s">
        <v>74</v>
      </c>
      <c r="E53290" s="165" t="s">
        <v>75</v>
      </c>
      <c r="F53290" s="165" t="s">
        <v>573</v>
      </c>
      <c r="G53290" s="165">
        <v>30</v>
      </c>
      <c r="H53290" s="165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36">
        <f>IF(OR(B53290="GAS",B53290="COL",B53290="LAN",B53290="RICE"),H53290*About!$B$98,IF(B53290="CROP",H53290*About!$B$99,H53290))</f>
        <v>9.4586323539232005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35">
      <c r="A53291" s="165" t="s">
        <v>567</v>
      </c>
      <c r="B53291" s="165" t="s">
        <v>568</v>
      </c>
      <c r="C53291" s="165">
        <v>2045</v>
      </c>
      <c r="D53291" s="165" t="s">
        <v>74</v>
      </c>
      <c r="E53291" s="165" t="s">
        <v>75</v>
      </c>
      <c r="F53291" s="165" t="s">
        <v>569</v>
      </c>
      <c r="G53291" s="165">
        <v>30</v>
      </c>
      <c r="H53291" s="165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36">
        <f>IF(OR(B53291="GAS",B53291="COL",B53291="LAN",B53291="RICE"),H53291*About!$B$98,IF(B53291="CROP",H53291*About!$B$99,H53291))</f>
        <v>1.7586582852527363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35">
      <c r="A53292" s="165" t="s">
        <v>567</v>
      </c>
      <c r="B53292" s="165" t="s">
        <v>568</v>
      </c>
      <c r="C53292" s="165">
        <v>2045</v>
      </c>
      <c r="D53292" s="165" t="s">
        <v>74</v>
      </c>
      <c r="E53292" s="165" t="s">
        <v>75</v>
      </c>
      <c r="F53292" s="165" t="s">
        <v>574</v>
      </c>
      <c r="G53292" s="165">
        <v>30</v>
      </c>
      <c r="H53292" s="165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36">
        <f>IF(OR(B53292="GAS",B53292="COL",B53292="LAN",B53292="RICE"),H53292*About!$B$98,IF(B53292="CROP",H53292*About!$B$99,H53292))</f>
        <v>2.3288446769582403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35">
      <c r="A53293" s="165" t="s">
        <v>567</v>
      </c>
      <c r="B53293" s="165" t="s">
        <v>568</v>
      </c>
      <c r="C53293" s="165">
        <v>2045</v>
      </c>
      <c r="D53293" s="165" t="s">
        <v>74</v>
      </c>
      <c r="E53293" s="165" t="s">
        <v>75</v>
      </c>
      <c r="F53293" s="165" t="s">
        <v>570</v>
      </c>
      <c r="G53293" s="165">
        <v>30</v>
      </c>
      <c r="H53293" s="165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36">
        <f>IF(OR(B53293="GAS",B53293="COL",B53293="LAN",B53293="RICE"),H53293*About!$B$98,IF(B53293="CROP",H53293*About!$B$99,H53293))</f>
        <v>2.9506522507291203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35">
      <c r="A53294" s="165" t="s">
        <v>567</v>
      </c>
      <c r="B53294" s="165" t="s">
        <v>568</v>
      </c>
      <c r="C53294" s="165">
        <v>2045</v>
      </c>
      <c r="D53294" s="165" t="s">
        <v>74</v>
      </c>
      <c r="E53294" s="165" t="s">
        <v>75</v>
      </c>
      <c r="F53294" s="165" t="s">
        <v>573</v>
      </c>
      <c r="G53294" s="165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36">
        <f>IF(OR(B53294="GAS",B53294="COL",B53294="LAN",B53294="RICE"),H53294*About!$B$98,IF(B53294="CROP",H53294*About!$B$99,H53294))</f>
        <v>9.1593874094576005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35">
      <c r="A53295" s="165" t="s">
        <v>567</v>
      </c>
      <c r="B53295" s="165" t="s">
        <v>568</v>
      </c>
      <c r="C53295" s="165">
        <v>2045</v>
      </c>
      <c r="D53295" s="165" t="s">
        <v>74</v>
      </c>
      <c r="E53295" s="165" t="s">
        <v>75</v>
      </c>
      <c r="F53295" s="165" t="s">
        <v>572</v>
      </c>
      <c r="G53295" s="165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36">
        <f>IF(OR(B53295="GAS",B53295="COL",B53295="LAN",B53295="RICE"),H53295*About!$B$98,IF(B53295="CROP",H53295*About!$B$99,H53295))</f>
        <v>2.0832115842496002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35">
      <c r="A53296" s="165" t="s">
        <v>567</v>
      </c>
      <c r="B53296" s="165" t="s">
        <v>568</v>
      </c>
      <c r="C53296" s="165">
        <v>2045</v>
      </c>
      <c r="D53296" s="165" t="s">
        <v>74</v>
      </c>
      <c r="E53296" s="165" t="s">
        <v>75</v>
      </c>
      <c r="F53296" s="165" t="s">
        <v>571</v>
      </c>
      <c r="G53296" s="165">
        <v>31</v>
      </c>
      <c r="H53296" s="165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36">
        <f>IF(OR(B53296="GAS",B53296="COL",B53296="LAN",B53296="RICE"),H53296*About!$B$98,IF(B53296="CROP",H53296*About!$B$99,H53296))</f>
        <v>3.2608926521808003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35">
      <c r="A53297" s="165" t="s">
        <v>567</v>
      </c>
      <c r="B53297" s="165" t="s">
        <v>568</v>
      </c>
      <c r="C53297" s="165">
        <v>2045</v>
      </c>
      <c r="D53297" s="165" t="s">
        <v>74</v>
      </c>
      <c r="E53297" s="165" t="s">
        <v>75</v>
      </c>
      <c r="F53297" s="165" t="s">
        <v>574</v>
      </c>
      <c r="G53297" s="165">
        <v>31</v>
      </c>
      <c r="H53297" s="165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36">
        <f>IF(OR(B53297="GAS",B53297="COL",B53297="LAN",B53297="RICE"),H53297*About!$B$98,IF(B53297="CROP",H53297*About!$B$99,H53297))</f>
        <v>1.3121194089763202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35">
      <c r="A53298" s="165" t="s">
        <v>567</v>
      </c>
      <c r="B53298" s="165" t="s">
        <v>568</v>
      </c>
      <c r="C53298" s="165">
        <v>2045</v>
      </c>
      <c r="D53298" s="165" t="s">
        <v>74</v>
      </c>
      <c r="E53298" s="165" t="s">
        <v>75</v>
      </c>
      <c r="F53298" s="165" t="s">
        <v>570</v>
      </c>
      <c r="G53298" s="165">
        <v>31</v>
      </c>
      <c r="H53298" s="165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36">
        <f>IF(OR(B53298="GAS",B53298="COL",B53298="LAN",B53298="RICE"),H53298*About!$B$98,IF(B53298="CROP",H53298*About!$B$99,H53298))</f>
        <v>6.0225342604112005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35">
      <c r="A53299" s="165" t="s">
        <v>567</v>
      </c>
      <c r="B53299" s="165" t="s">
        <v>568</v>
      </c>
      <c r="C53299" s="165">
        <v>2045</v>
      </c>
      <c r="D53299" s="165" t="s">
        <v>74</v>
      </c>
      <c r="E53299" s="165" t="s">
        <v>75</v>
      </c>
      <c r="F53299" s="165" t="s">
        <v>569</v>
      </c>
      <c r="G53299" s="165">
        <v>31</v>
      </c>
      <c r="H53299" s="165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36">
        <f>IF(OR(B53299="GAS",B53299="COL",B53299="LAN",B53299="RICE"),H53299*About!$B$98,IF(B53299="CROP",H53299*About!$B$99,H53299))</f>
        <v>1.9210429547820002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35">
      <c r="A53300" s="165" t="s">
        <v>567</v>
      </c>
      <c r="B53300" s="165" t="s">
        <v>568</v>
      </c>
      <c r="C53300" s="165">
        <v>2045</v>
      </c>
      <c r="D53300" s="165" t="s">
        <v>74</v>
      </c>
      <c r="E53300" s="165" t="s">
        <v>75</v>
      </c>
      <c r="F53300" s="165" t="s">
        <v>572</v>
      </c>
      <c r="G53300" s="165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36">
        <f>IF(OR(B53300="GAS",B53300="COL",B53300="LAN",B53300="RICE"),H53300*About!$B$98,IF(B53300="CROP",H53300*About!$B$99,H53300))</f>
        <v>7.1226860200160006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35">
      <c r="A53301" s="165" t="s">
        <v>567</v>
      </c>
      <c r="B53301" s="165" t="s">
        <v>568</v>
      </c>
      <c r="C53301" s="165">
        <v>2045</v>
      </c>
      <c r="D53301" s="165" t="s">
        <v>74</v>
      </c>
      <c r="E53301" s="165" t="s">
        <v>75</v>
      </c>
      <c r="F53301" s="165" t="s">
        <v>574</v>
      </c>
      <c r="G53301" s="165">
        <v>32</v>
      </c>
      <c r="H53301" s="165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36">
        <f>IF(OR(B53301="GAS",B53301="COL",B53301="LAN",B53301="RICE"),H53301*About!$B$98,IF(B53301="CROP",H53301*About!$B$99,H53301))</f>
        <v>2.7277934626913604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35">
      <c r="A53302" s="165" t="s">
        <v>567</v>
      </c>
      <c r="B53302" s="165" t="s">
        <v>568</v>
      </c>
      <c r="C53302" s="165">
        <v>2045</v>
      </c>
      <c r="D53302" s="165" t="s">
        <v>74</v>
      </c>
      <c r="E53302" s="165" t="s">
        <v>75</v>
      </c>
      <c r="F53302" s="165" t="s">
        <v>570</v>
      </c>
      <c r="G53302" s="165">
        <v>32</v>
      </c>
      <c r="H53302" s="165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36">
        <f>IF(OR(B53302="GAS",B53302="COL",B53302="LAN",B53302="RICE"),H53302*About!$B$98,IF(B53302="CROP",H53302*About!$B$99,H53302))</f>
        <v>1.844987231016160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35">
      <c r="A53303" s="165" t="s">
        <v>567</v>
      </c>
      <c r="B53303" s="165" t="s">
        <v>568</v>
      </c>
      <c r="C53303" s="165">
        <v>2045</v>
      </c>
      <c r="D53303" s="165" t="s">
        <v>74</v>
      </c>
      <c r="E53303" s="165" t="s">
        <v>75</v>
      </c>
      <c r="F53303" s="165" t="s">
        <v>571</v>
      </c>
      <c r="G53303" s="165">
        <v>32</v>
      </c>
      <c r="H53303" s="165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36">
        <f>IF(OR(B53303="GAS",B53303="COL",B53303="LAN",B53303="RICE"),H53303*About!$B$98,IF(B53303="CROP",H53303*About!$B$99,H53303))</f>
        <v>2.3084218228176003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35">
      <c r="A53304" s="165" t="s">
        <v>567</v>
      </c>
      <c r="B53304" s="165" t="s">
        <v>568</v>
      </c>
      <c r="C53304" s="165">
        <v>2045</v>
      </c>
      <c r="D53304" s="165" t="s">
        <v>74</v>
      </c>
      <c r="E53304" s="165" t="s">
        <v>75</v>
      </c>
      <c r="F53304" s="165" t="s">
        <v>573</v>
      </c>
      <c r="G53304" s="165">
        <v>32</v>
      </c>
      <c r="H53304" s="165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36">
        <f>IF(OR(B53304="GAS",B53304="COL",B53304="LAN",B53304="RICE"),H53304*About!$B$98,IF(B53304="CROP",H53304*About!$B$99,H53304))</f>
        <v>5.0926614203472011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35">
      <c r="A53305" s="165" t="s">
        <v>567</v>
      </c>
      <c r="B53305" s="165" t="s">
        <v>568</v>
      </c>
      <c r="C53305" s="165">
        <v>2045</v>
      </c>
      <c r="D53305" s="165" t="s">
        <v>74</v>
      </c>
      <c r="E53305" s="165" t="s">
        <v>75</v>
      </c>
      <c r="F53305" s="165" t="s">
        <v>569</v>
      </c>
      <c r="G53305" s="165">
        <v>32</v>
      </c>
      <c r="H53305" s="165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36">
        <f>IF(OR(B53305="GAS",B53305="COL",B53305="LAN",B53305="RICE"),H53305*About!$B$98,IF(B53305="CROP",H53305*About!$B$99,H53305))</f>
        <v>9.6029702341182417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35">
      <c r="A53306" s="165" t="s">
        <v>567</v>
      </c>
      <c r="B53306" s="165" t="s">
        <v>568</v>
      </c>
      <c r="C53306" s="165">
        <v>2045</v>
      </c>
      <c r="D53306" s="165" t="s">
        <v>74</v>
      </c>
      <c r="E53306" s="165" t="s">
        <v>75</v>
      </c>
      <c r="F53306" s="165" t="s">
        <v>570</v>
      </c>
      <c r="G53306" s="165">
        <v>33</v>
      </c>
      <c r="H53306" s="165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36">
        <f>IF(OR(B53306="GAS",B53306="COL",B53306="LAN",B53306="RICE"),H53306*About!$B$98,IF(B53306="CROP",H53306*About!$B$99,H53306))</f>
        <v>1.2963474495339202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35">
      <c r="A53307" s="165" t="s">
        <v>567</v>
      </c>
      <c r="B53307" s="165" t="s">
        <v>568</v>
      </c>
      <c r="C53307" s="165">
        <v>2045</v>
      </c>
      <c r="D53307" s="165" t="s">
        <v>74</v>
      </c>
      <c r="E53307" s="165" t="s">
        <v>75</v>
      </c>
      <c r="F53307" s="165" t="s">
        <v>569</v>
      </c>
      <c r="G53307" s="165">
        <v>33</v>
      </c>
      <c r="H53307" s="165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36">
        <f>IF(OR(B53307="GAS",B53307="COL",B53307="LAN",B53307="RICE"),H53307*About!$B$98,IF(B53307="CROP",H53307*About!$B$99,H53307))</f>
        <v>8.7642632890489619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35">
      <c r="A53308" s="165" t="s">
        <v>567</v>
      </c>
      <c r="B53308" s="165" t="s">
        <v>568</v>
      </c>
      <c r="C53308" s="165">
        <v>2045</v>
      </c>
      <c r="D53308" s="165" t="s">
        <v>74</v>
      </c>
      <c r="E53308" s="165" t="s">
        <v>75</v>
      </c>
      <c r="F53308" s="165" t="s">
        <v>571</v>
      </c>
      <c r="G53308" s="165">
        <v>33</v>
      </c>
      <c r="H53308" s="165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36">
        <f>IF(OR(B53308="GAS",B53308="COL",B53308="LAN",B53308="RICE"),H53308*About!$B$98,IF(B53308="CROP",H53308*About!$B$99,H53308))</f>
        <v>2.7082350825376002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35">
      <c r="A53309" s="165" t="s">
        <v>567</v>
      </c>
      <c r="B53309" s="165" t="s">
        <v>568</v>
      </c>
      <c r="C53309" s="165">
        <v>2045</v>
      </c>
      <c r="D53309" s="165" t="s">
        <v>74</v>
      </c>
      <c r="E53309" s="165" t="s">
        <v>75</v>
      </c>
      <c r="F53309" s="165" t="s">
        <v>572</v>
      </c>
      <c r="G53309" s="165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36">
        <f>IF(OR(B53309="GAS",B53309="COL",B53309="LAN",B53309="RICE"),H53309*About!$B$98,IF(B53309="CROP",H53309*About!$B$99,H53309))</f>
        <v>6.9626100957952004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35">
      <c r="A53310" s="165" t="s">
        <v>567</v>
      </c>
      <c r="B53310" s="165" t="s">
        <v>568</v>
      </c>
      <c r="C53310" s="165">
        <v>2045</v>
      </c>
      <c r="D53310" s="165" t="s">
        <v>74</v>
      </c>
      <c r="E53310" s="165" t="s">
        <v>75</v>
      </c>
      <c r="F53310" s="165" t="s">
        <v>574</v>
      </c>
      <c r="G53310" s="165">
        <v>33</v>
      </c>
      <c r="H53310" s="165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36">
        <f>IF(OR(B53310="GAS",B53310="COL",B53310="LAN",B53310="RICE"),H53310*About!$B$98,IF(B53310="CROP",H53310*About!$B$99,H53310))</f>
        <v>2.0253713009824001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35">
      <c r="A53311" s="165" t="s">
        <v>567</v>
      </c>
      <c r="B53311" s="165" t="s">
        <v>568</v>
      </c>
      <c r="C53311" s="165">
        <v>2045</v>
      </c>
      <c r="D53311" s="165" t="s">
        <v>74</v>
      </c>
      <c r="E53311" s="165" t="s">
        <v>75</v>
      </c>
      <c r="F53311" s="165" t="s">
        <v>570</v>
      </c>
      <c r="G53311" s="165">
        <v>34</v>
      </c>
      <c r="H53311" s="165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36">
        <f>IF(OR(B53311="GAS",B53311="COL",B53311="LAN",B53311="RICE"),H53311*About!$B$98,IF(B53311="CROP",H53311*About!$B$99,H53311))</f>
        <v>4.1892672597888001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35">
      <c r="A53312" s="165" t="s">
        <v>567</v>
      </c>
      <c r="B53312" s="165" t="s">
        <v>568</v>
      </c>
      <c r="C53312" s="165">
        <v>2045</v>
      </c>
      <c r="D53312" s="165" t="s">
        <v>74</v>
      </c>
      <c r="E53312" s="165" t="s">
        <v>75</v>
      </c>
      <c r="F53312" s="165" t="s">
        <v>571</v>
      </c>
      <c r="G53312" s="165">
        <v>34</v>
      </c>
      <c r="H53312" s="165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36">
        <f>IF(OR(B53312="GAS",B53312="COL",B53312="LAN",B53312="RICE"),H53312*About!$B$98,IF(B53312="CROP",H53312*About!$B$99,H53312))</f>
        <v>2.6702635623216004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35">
      <c r="A53313" s="165" t="s">
        <v>567</v>
      </c>
      <c r="B53313" s="165" t="s">
        <v>568</v>
      </c>
      <c r="C53313" s="165">
        <v>2045</v>
      </c>
      <c r="D53313" s="165" t="s">
        <v>74</v>
      </c>
      <c r="E53313" s="165" t="s">
        <v>75</v>
      </c>
      <c r="F53313" s="165" t="s">
        <v>574</v>
      </c>
      <c r="G53313" s="165">
        <v>34</v>
      </c>
      <c r="H53313" s="165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36">
        <f>IF(OR(B53313="GAS",B53313="COL",B53313="LAN",B53313="RICE"),H53313*About!$B$98,IF(B53313="CROP",H53313*About!$B$99,H53313))</f>
        <v>7.8314534621344003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35">
      <c r="A53314" s="165" t="s">
        <v>567</v>
      </c>
      <c r="B53314" s="165" t="s">
        <v>568</v>
      </c>
      <c r="C53314" s="165">
        <v>2045</v>
      </c>
      <c r="D53314" s="165" t="s">
        <v>74</v>
      </c>
      <c r="E53314" s="165" t="s">
        <v>75</v>
      </c>
      <c r="F53314" s="165" t="s">
        <v>572</v>
      </c>
      <c r="G53314" s="165">
        <v>34</v>
      </c>
      <c r="H53314" s="165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36">
        <f>IF(OR(B53314="GAS",B53314="COL",B53314="LAN",B53314="RICE"),H53314*About!$B$98,IF(B53314="CROP",H53314*About!$B$99,H53314))</f>
        <v>1.2334409439072001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35">
      <c r="A53315" s="165" t="s">
        <v>567</v>
      </c>
      <c r="B53315" s="165" t="s">
        <v>568</v>
      </c>
      <c r="C53315" s="165">
        <v>2045</v>
      </c>
      <c r="D53315" s="165" t="s">
        <v>74</v>
      </c>
      <c r="E53315" s="165" t="s">
        <v>75</v>
      </c>
      <c r="F53315" s="165" t="s">
        <v>569</v>
      </c>
      <c r="G53315" s="165">
        <v>34</v>
      </c>
      <c r="H53315" s="165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36">
        <f>IF(OR(B53315="GAS",B53315="COL",B53315="LAN",B53315="RICE"),H53315*About!$B$98,IF(B53315="CROP",H53315*About!$B$99,H53315))</f>
        <v>5.249086616094721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35">
      <c r="A53316" s="165" t="s">
        <v>567</v>
      </c>
      <c r="B53316" s="165" t="s">
        <v>568</v>
      </c>
      <c r="C53316" s="165">
        <v>2045</v>
      </c>
      <c r="D53316" s="165" t="s">
        <v>74</v>
      </c>
      <c r="E53316" s="165" t="s">
        <v>75</v>
      </c>
      <c r="F53316" s="165" t="s">
        <v>572</v>
      </c>
      <c r="G53316" s="165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36">
        <f>IF(OR(B53316="GAS",B53316="COL",B53316="LAN",B53316="RICE"),H53316*About!$B$98,IF(B53316="CROP",H53316*About!$B$99,H53316))</f>
        <v>6.3577887340240002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35">
      <c r="A53317" s="165" t="s">
        <v>567</v>
      </c>
      <c r="B53317" s="165" t="s">
        <v>568</v>
      </c>
      <c r="C53317" s="165">
        <v>2045</v>
      </c>
      <c r="D53317" s="165" t="s">
        <v>74</v>
      </c>
      <c r="E53317" s="165" t="s">
        <v>75</v>
      </c>
      <c r="F53317" s="165" t="s">
        <v>573</v>
      </c>
      <c r="G53317" s="165">
        <v>35</v>
      </c>
      <c r="H53317" s="165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36">
        <f>IF(OR(B53317="GAS",B53317="COL",B53317="LAN",B53317="RICE"),H53317*About!$B$98,IF(B53317="CROP",H53317*About!$B$99,H53317))</f>
        <v>3.0240412597808003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35">
      <c r="A53318" s="165" t="s">
        <v>567</v>
      </c>
      <c r="B53318" s="165" t="s">
        <v>568</v>
      </c>
      <c r="C53318" s="165">
        <v>2045</v>
      </c>
      <c r="D53318" s="165" t="s">
        <v>74</v>
      </c>
      <c r="E53318" s="165" t="s">
        <v>75</v>
      </c>
      <c r="F53318" s="165" t="s">
        <v>574</v>
      </c>
      <c r="G53318" s="165">
        <v>35</v>
      </c>
      <c r="H53318" s="165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36">
        <f>IF(OR(B53318="GAS",B53318="COL",B53318="LAN",B53318="RICE"),H53318*About!$B$98,IF(B53318="CROP",H53318*About!$B$99,H53318))</f>
        <v>9.677248744990401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35">
      <c r="A53319" s="165" t="s">
        <v>567</v>
      </c>
      <c r="B53319" s="165" t="s">
        <v>568</v>
      </c>
      <c r="C53319" s="165">
        <v>2045</v>
      </c>
      <c r="D53319" s="165" t="s">
        <v>74</v>
      </c>
      <c r="E53319" s="165" t="s">
        <v>75</v>
      </c>
      <c r="F53319" s="165" t="s">
        <v>570</v>
      </c>
      <c r="G53319" s="165">
        <v>35</v>
      </c>
      <c r="H53319" s="165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36">
        <f>IF(OR(B53319="GAS",B53319="COL",B53319="LAN",B53319="RICE"),H53319*About!$B$98,IF(B53319="CROP",H53319*About!$B$99,H53319))</f>
        <v>1.4246905848268801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35">
      <c r="A53320" s="165" t="s">
        <v>567</v>
      </c>
      <c r="B53320" s="165" t="s">
        <v>568</v>
      </c>
      <c r="C53320" s="165">
        <v>2045</v>
      </c>
      <c r="D53320" s="165" t="s">
        <v>74</v>
      </c>
      <c r="E53320" s="165" t="s">
        <v>75</v>
      </c>
      <c r="F53320" s="165" t="s">
        <v>571</v>
      </c>
      <c r="G53320" s="165">
        <v>35</v>
      </c>
      <c r="H53320" s="165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36">
        <f>IF(OR(B53320="GAS",B53320="COL",B53320="LAN",B53320="RICE"),H53320*About!$B$98,IF(B53320="CROP",H53320*About!$B$99,H53320))</f>
        <v>1.2560319300928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35">
      <c r="A53321" s="165" t="s">
        <v>567</v>
      </c>
      <c r="B53321" s="165" t="s">
        <v>568</v>
      </c>
      <c r="C53321" s="165">
        <v>2045</v>
      </c>
      <c r="D53321" s="165" t="s">
        <v>74</v>
      </c>
      <c r="E53321" s="165" t="s">
        <v>75</v>
      </c>
      <c r="F53321" s="165" t="s">
        <v>569</v>
      </c>
      <c r="G53321" s="165">
        <v>35</v>
      </c>
      <c r="H53321" s="165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36">
        <f>IF(OR(B53321="GAS",B53321="COL",B53321="LAN",B53321="RICE"),H53321*About!$B$98,IF(B53321="CROP",H53321*About!$B$99,H53321))</f>
        <v>4.4502337696028803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35">
      <c r="A53322" s="165" t="s">
        <v>567</v>
      </c>
      <c r="B53322" s="165" t="s">
        <v>568</v>
      </c>
      <c r="C53322" s="165">
        <v>2045</v>
      </c>
      <c r="D53322" s="165" t="s">
        <v>74</v>
      </c>
      <c r="E53322" s="165" t="s">
        <v>75</v>
      </c>
      <c r="F53322" s="165" t="s">
        <v>569</v>
      </c>
      <c r="G53322" s="165">
        <v>36</v>
      </c>
      <c r="H53322" s="165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36">
        <f>IF(OR(B53322="GAS",B53322="COL",B53322="LAN",B53322="RICE"),H53322*About!$B$98,IF(B53322="CROP",H53322*About!$B$99,H53322))</f>
        <v>3.9967552409512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35">
      <c r="A53323" s="165" t="s">
        <v>567</v>
      </c>
      <c r="B53323" s="165" t="s">
        <v>568</v>
      </c>
      <c r="C53323" s="165">
        <v>2045</v>
      </c>
      <c r="D53323" s="165" t="s">
        <v>74</v>
      </c>
      <c r="E53323" s="165" t="s">
        <v>75</v>
      </c>
      <c r="F53323" s="165" t="s">
        <v>570</v>
      </c>
      <c r="G53323" s="165">
        <v>36</v>
      </c>
      <c r="H53323" s="165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36">
        <f>IF(OR(B53323="GAS",B53323="COL",B53323="LAN",B53323="RICE"),H53323*About!$B$98,IF(B53323="CROP",H53323*About!$B$99,H53323))</f>
        <v>7.5855563700336014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35">
      <c r="A53324" s="165" t="s">
        <v>567</v>
      </c>
      <c r="B53324" s="165" t="s">
        <v>568</v>
      </c>
      <c r="C53324" s="165">
        <v>2045</v>
      </c>
      <c r="D53324" s="165" t="s">
        <v>74</v>
      </c>
      <c r="E53324" s="165" t="s">
        <v>75</v>
      </c>
      <c r="F53324" s="165" t="s">
        <v>572</v>
      </c>
      <c r="G53324" s="165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36">
        <f>IF(OR(B53324="GAS",B53324="COL",B53324="LAN",B53324="RICE"),H53324*About!$B$98,IF(B53324="CROP",H53324*About!$B$99,H53324))</f>
        <v>6.478481336667201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35">
      <c r="A53325" s="165" t="s">
        <v>567</v>
      </c>
      <c r="B53325" s="165" t="s">
        <v>568</v>
      </c>
      <c r="C53325" s="165">
        <v>2045</v>
      </c>
      <c r="D53325" s="165" t="s">
        <v>74</v>
      </c>
      <c r="E53325" s="165" t="s">
        <v>75</v>
      </c>
      <c r="F53325" s="165" t="s">
        <v>574</v>
      </c>
      <c r="G53325" s="165">
        <v>36</v>
      </c>
      <c r="H53325" s="165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36">
        <f>IF(OR(B53325="GAS",B53325="COL",B53325="LAN",B53325="RICE"),H53325*About!$B$98,IF(B53325="CROP",H53325*About!$B$99,H53325))</f>
        <v>3.6932262883040008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35">
      <c r="A53326" s="165" t="s">
        <v>567</v>
      </c>
      <c r="B53326" s="165" t="s">
        <v>568</v>
      </c>
      <c r="C53326" s="165">
        <v>2045</v>
      </c>
      <c r="D53326" s="165" t="s">
        <v>74</v>
      </c>
      <c r="E53326" s="165" t="s">
        <v>75</v>
      </c>
      <c r="F53326" s="165" t="s">
        <v>571</v>
      </c>
      <c r="G53326" s="165">
        <v>36</v>
      </c>
      <c r="H53326" s="165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36">
        <f>IF(OR(B53326="GAS",B53326="COL",B53326="LAN",B53326="RICE"),H53326*About!$B$98,IF(B53326="CROP",H53326*About!$B$99,H53326))</f>
        <v>3.6788775796640004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35">
      <c r="A53327" s="165" t="s">
        <v>567</v>
      </c>
      <c r="B53327" s="165" t="s">
        <v>568</v>
      </c>
      <c r="C53327" s="165">
        <v>2045</v>
      </c>
      <c r="D53327" s="165" t="s">
        <v>74</v>
      </c>
      <c r="E53327" s="165" t="s">
        <v>75</v>
      </c>
      <c r="F53327" s="165" t="s">
        <v>570</v>
      </c>
      <c r="G53327" s="165">
        <v>37</v>
      </c>
      <c r="H53327" s="165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36">
        <f>IF(OR(B53327="GAS",B53327="COL",B53327="LAN",B53327="RICE"),H53327*About!$B$98,IF(B53327="CROP",H53327*About!$B$99,H53327))</f>
        <v>4.7637376046624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35">
      <c r="A53328" s="165" t="s">
        <v>567</v>
      </c>
      <c r="B53328" s="165" t="s">
        <v>568</v>
      </c>
      <c r="C53328" s="165">
        <v>2045</v>
      </c>
      <c r="D53328" s="165" t="s">
        <v>74</v>
      </c>
      <c r="E53328" s="165" t="s">
        <v>75</v>
      </c>
      <c r="F53328" s="165" t="s">
        <v>572</v>
      </c>
      <c r="G53328" s="165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36">
        <f>IF(OR(B53328="GAS",B53328="COL",B53328="LAN",B53328="RICE"),H53328*About!$B$98,IF(B53328="CROP",H53328*About!$B$99,H53328))</f>
        <v>3.2204714443664003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35">
      <c r="A53329" s="165" t="s">
        <v>567</v>
      </c>
      <c r="B53329" s="165" t="s">
        <v>568</v>
      </c>
      <c r="C53329" s="165">
        <v>2045</v>
      </c>
      <c r="D53329" s="165" t="s">
        <v>74</v>
      </c>
      <c r="E53329" s="165" t="s">
        <v>75</v>
      </c>
      <c r="F53329" s="165" t="s">
        <v>574</v>
      </c>
      <c r="G53329" s="165">
        <v>37</v>
      </c>
      <c r="H53329" s="165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36">
        <f>IF(OR(B53329="GAS",B53329="COL",B53329="LAN",B53329="RICE"),H53329*About!$B$98,IF(B53329="CROP",H53329*About!$B$99,H53329))</f>
        <v>5.4510287009136006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35">
      <c r="A53330" s="165" t="s">
        <v>567</v>
      </c>
      <c r="B53330" s="165" t="s">
        <v>568</v>
      </c>
      <c r="C53330" s="165">
        <v>2045</v>
      </c>
      <c r="D53330" s="165" t="s">
        <v>74</v>
      </c>
      <c r="E53330" s="165" t="s">
        <v>75</v>
      </c>
      <c r="F53330" s="165" t="s">
        <v>569</v>
      </c>
      <c r="G53330" s="165">
        <v>37</v>
      </c>
      <c r="H53330" s="165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36">
        <f>IF(OR(B53330="GAS",B53330="COL",B53330="LAN",B53330="RICE"),H53330*About!$B$98,IF(B53330="CROP",H53330*About!$B$99,H53330))</f>
        <v>1.0243826499208961E-3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35">
      <c r="A53331" s="165" t="s">
        <v>567</v>
      </c>
      <c r="B53331" s="165" t="s">
        <v>568</v>
      </c>
      <c r="C53331" s="165">
        <v>2045</v>
      </c>
      <c r="D53331" s="165" t="s">
        <v>74</v>
      </c>
      <c r="E53331" s="165" t="s">
        <v>75</v>
      </c>
      <c r="F53331" s="165" t="s">
        <v>571</v>
      </c>
      <c r="G53331" s="165">
        <v>37</v>
      </c>
      <c r="H53331" s="165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36">
        <f>IF(OR(B53331="GAS",B53331="COL",B53331="LAN",B53331="RICE"),H53331*About!$B$98,IF(B53331="CROP",H53331*About!$B$99,H53331))</f>
        <v>3.3681909808400003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35">
      <c r="A53332" s="165" t="s">
        <v>567</v>
      </c>
      <c r="B53332" s="165" t="s">
        <v>568</v>
      </c>
      <c r="C53332" s="165">
        <v>2045</v>
      </c>
      <c r="D53332" s="165" t="s">
        <v>74</v>
      </c>
      <c r="E53332" s="165" t="s">
        <v>75</v>
      </c>
      <c r="F53332" s="165" t="s">
        <v>570</v>
      </c>
      <c r="G53332" s="165">
        <v>38</v>
      </c>
      <c r="H53332" s="165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36">
        <f>IF(OR(B53332="GAS",B53332="COL",B53332="LAN",B53332="RICE"),H53332*About!$B$98,IF(B53332="CROP",H53332*About!$B$99,H53332))</f>
        <v>1.11476694801248E-4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35">
      <c r="A53333" s="165" t="s">
        <v>567</v>
      </c>
      <c r="B53333" s="165" t="s">
        <v>568</v>
      </c>
      <c r="C53333" s="165">
        <v>2045</v>
      </c>
      <c r="D53333" s="165" t="s">
        <v>74</v>
      </c>
      <c r="E53333" s="165" t="s">
        <v>75</v>
      </c>
      <c r="F53333" s="165" t="s">
        <v>574</v>
      </c>
      <c r="G53333" s="165">
        <v>38</v>
      </c>
      <c r="H53333" s="165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36">
        <f>IF(OR(B53333="GAS",B53333="COL",B53333="LAN",B53333="RICE"),H53333*About!$B$98,IF(B53333="CROP",H53333*About!$B$99,H53333))</f>
        <v>1.7235905688736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35">
      <c r="A53334" s="165" t="s">
        <v>567</v>
      </c>
      <c r="B53334" s="165" t="s">
        <v>568</v>
      </c>
      <c r="C53334" s="165">
        <v>2045</v>
      </c>
      <c r="D53334" s="165" t="s">
        <v>74</v>
      </c>
      <c r="E53334" s="165" t="s">
        <v>75</v>
      </c>
      <c r="F53334" s="165" t="s">
        <v>571</v>
      </c>
      <c r="G53334" s="165">
        <v>38</v>
      </c>
      <c r="H53334" s="165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36">
        <f>IF(OR(B53334="GAS",B53334="COL",B53334="LAN",B53334="RICE"),H53334*About!$B$98,IF(B53334="CROP",H53334*About!$B$99,H53334))</f>
        <v>2.5305057461040001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35">
      <c r="A53335" s="165" t="s">
        <v>567</v>
      </c>
      <c r="B53335" s="165" t="s">
        <v>568</v>
      </c>
      <c r="C53335" s="165">
        <v>2045</v>
      </c>
      <c r="D53335" s="165" t="s">
        <v>74</v>
      </c>
      <c r="E53335" s="165" t="s">
        <v>75</v>
      </c>
      <c r="F53335" s="165" t="s">
        <v>572</v>
      </c>
      <c r="G53335" s="165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36">
        <f>IF(OR(B53335="GAS",B53335="COL",B53335="LAN",B53335="RICE"),H53335*About!$B$98,IF(B53335="CROP",H53335*About!$B$99,H53335))</f>
        <v>1.4755220036032001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35">
      <c r="A53336" s="165" t="s">
        <v>567</v>
      </c>
      <c r="B53336" s="165" t="s">
        <v>568</v>
      </c>
      <c r="C53336" s="165">
        <v>2045</v>
      </c>
      <c r="D53336" s="165" t="s">
        <v>74</v>
      </c>
      <c r="E53336" s="165" t="s">
        <v>75</v>
      </c>
      <c r="F53336" s="165" t="s">
        <v>569</v>
      </c>
      <c r="G53336" s="165">
        <v>38</v>
      </c>
      <c r="H53336" s="165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36">
        <f>IF(OR(B53336="GAS",B53336="COL",B53336="LAN",B53336="RICE"),H53336*About!$B$98,IF(B53336="CROP",H53336*About!$B$99,H53336))</f>
        <v>4.8217129893598408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35">
      <c r="A53337" s="165" t="s">
        <v>567</v>
      </c>
      <c r="B53337" s="165" t="s">
        <v>568</v>
      </c>
      <c r="C53337" s="165">
        <v>2045</v>
      </c>
      <c r="D53337" s="165" t="s">
        <v>74</v>
      </c>
      <c r="E53337" s="165" t="s">
        <v>75</v>
      </c>
      <c r="F53337" s="165" t="s">
        <v>569</v>
      </c>
      <c r="G53337" s="165">
        <v>39</v>
      </c>
      <c r="H53337" s="165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36">
        <f>IF(OR(B53337="GAS",B53337="COL",B53337="LAN",B53337="RICE"),H53337*About!$B$98,IF(B53337="CROP",H53337*About!$B$99,H53337))</f>
        <v>2.9883536393748801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35">
      <c r="A53338" s="165" t="s">
        <v>567</v>
      </c>
      <c r="B53338" s="165" t="s">
        <v>568</v>
      </c>
      <c r="C53338" s="165">
        <v>2045</v>
      </c>
      <c r="D53338" s="165" t="s">
        <v>74</v>
      </c>
      <c r="E53338" s="165" t="s">
        <v>75</v>
      </c>
      <c r="F53338" s="165" t="s">
        <v>574</v>
      </c>
      <c r="G53338" s="165">
        <v>39</v>
      </c>
      <c r="H53338" s="165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36">
        <f>IF(OR(B53338="GAS",B53338="COL",B53338="LAN",B53338="RICE"),H53338*About!$B$98,IF(B53338="CROP",H53338*About!$B$99,H53338))</f>
        <v>1.6648863820623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35">
      <c r="A53339" s="165" t="s">
        <v>567</v>
      </c>
      <c r="B53339" s="165" t="s">
        <v>568</v>
      </c>
      <c r="C53339" s="165">
        <v>2045</v>
      </c>
      <c r="D53339" s="165" t="s">
        <v>74</v>
      </c>
      <c r="E53339" s="165" t="s">
        <v>75</v>
      </c>
      <c r="F53339" s="165" t="s">
        <v>573</v>
      </c>
      <c r="G53339" s="165">
        <v>39</v>
      </c>
      <c r="H53339" s="165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36">
        <f>IF(OR(B53339="GAS",B53339="COL",B53339="LAN",B53339="RICE"),H53339*About!$B$98,IF(B53339="CROP",H53339*About!$B$99,H53339))</f>
        <v>5.5236422340400002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35">
      <c r="A53340" s="165" t="s">
        <v>567</v>
      </c>
      <c r="B53340" s="165" t="s">
        <v>568</v>
      </c>
      <c r="C53340" s="165">
        <v>2045</v>
      </c>
      <c r="D53340" s="165" t="s">
        <v>74</v>
      </c>
      <c r="E53340" s="165" t="s">
        <v>75</v>
      </c>
      <c r="F53340" s="165" t="s">
        <v>570</v>
      </c>
      <c r="G53340" s="165">
        <v>39</v>
      </c>
      <c r="H53340" s="165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36">
        <f>IF(OR(B53340="GAS",B53340="COL",B53340="LAN",B53340="RICE"),H53340*About!$B$98,IF(B53340="CROP",H53340*About!$B$99,H53340))</f>
        <v>6.0223476466496001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35">
      <c r="A53341" s="165" t="s">
        <v>567</v>
      </c>
      <c r="B53341" s="165" t="s">
        <v>568</v>
      </c>
      <c r="C53341" s="165">
        <v>2045</v>
      </c>
      <c r="D53341" s="165" t="s">
        <v>74</v>
      </c>
      <c r="E53341" s="165" t="s">
        <v>75</v>
      </c>
      <c r="F53341" s="165" t="s">
        <v>571</v>
      </c>
      <c r="G53341" s="165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36">
        <f>IF(OR(B53341="GAS",B53341="COL",B53341="LAN",B53341="RICE"),H53341*About!$B$98,IF(B53341="CROP",H53341*About!$B$99,H53341))</f>
        <v>5.9029021576896008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35">
      <c r="A53342" s="165" t="s">
        <v>567</v>
      </c>
      <c r="B53342" s="165" t="s">
        <v>568</v>
      </c>
      <c r="C53342" s="165">
        <v>2045</v>
      </c>
      <c r="D53342" s="165" t="s">
        <v>74</v>
      </c>
      <c r="E53342" s="165" t="s">
        <v>75</v>
      </c>
      <c r="F53342" s="165" t="s">
        <v>572</v>
      </c>
      <c r="G53342" s="165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36">
        <f>IF(OR(B53342="GAS",B53342="COL",B53342="LAN",B53342="RICE"),H53342*About!$B$98,IF(B53342="CROP",H53342*About!$B$99,H53342))</f>
        <v>2.8060371187184001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35">
      <c r="A53343" s="165" t="s">
        <v>567</v>
      </c>
      <c r="B53343" s="165" t="s">
        <v>568</v>
      </c>
      <c r="C53343" s="165">
        <v>2045</v>
      </c>
      <c r="D53343" s="165" t="s">
        <v>74</v>
      </c>
      <c r="E53343" s="165" t="s">
        <v>75</v>
      </c>
      <c r="F53343" s="165" t="s">
        <v>570</v>
      </c>
      <c r="G53343" s="165">
        <v>40</v>
      </c>
      <c r="H53343" s="165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36">
        <f>IF(OR(B53343="GAS",B53343="COL",B53343="LAN",B53343="RICE"),H53343*About!$B$98,IF(B53343="CROP",H53343*About!$B$99,H53343))</f>
        <v>6.2568297216768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35">
      <c r="A53344" s="165" t="s">
        <v>567</v>
      </c>
      <c r="B53344" s="165" t="s">
        <v>568</v>
      </c>
      <c r="C53344" s="165">
        <v>2045</v>
      </c>
      <c r="D53344" s="165" t="s">
        <v>74</v>
      </c>
      <c r="E53344" s="165" t="s">
        <v>75</v>
      </c>
      <c r="F53344" s="165" t="s">
        <v>572</v>
      </c>
      <c r="G53344" s="165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36">
        <f>IF(OR(B53344="GAS",B53344="COL",B53344="LAN",B53344="RICE"),H53344*About!$B$98,IF(B53344="CROP",H53344*About!$B$99,H53344))</f>
        <v>2.9393637123536001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35">
      <c r="A53345" s="165" t="s">
        <v>567</v>
      </c>
      <c r="B53345" s="165" t="s">
        <v>568</v>
      </c>
      <c r="C53345" s="165">
        <v>2045</v>
      </c>
      <c r="D53345" s="165" t="s">
        <v>74</v>
      </c>
      <c r="E53345" s="165" t="s">
        <v>75</v>
      </c>
      <c r="F53345" s="165" t="s">
        <v>569</v>
      </c>
      <c r="G53345" s="165">
        <v>40</v>
      </c>
      <c r="H53345" s="165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36">
        <f>IF(OR(B53345="GAS",B53345="COL",B53345="LAN",B53345="RICE"),H53345*About!$B$98,IF(B53345="CROP",H53345*About!$B$99,H53345))</f>
        <v>3.8347011955918407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35">
      <c r="A53346" s="165" t="s">
        <v>567</v>
      </c>
      <c r="B53346" s="165" t="s">
        <v>568</v>
      </c>
      <c r="C53346" s="165">
        <v>2045</v>
      </c>
      <c r="D53346" s="165" t="s">
        <v>74</v>
      </c>
      <c r="E53346" s="165" t="s">
        <v>75</v>
      </c>
      <c r="F53346" s="165" t="s">
        <v>574</v>
      </c>
      <c r="G53346" s="165">
        <v>40</v>
      </c>
      <c r="H53346" s="165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36">
        <f>IF(OR(B53346="GAS",B53346="COL",B53346="LAN",B53346="RICE"),H53346*About!$B$98,IF(B53346="CROP",H53346*About!$B$99,H53346))</f>
        <v>3.2330431713440005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35">
      <c r="A53347" s="165" t="s">
        <v>567</v>
      </c>
      <c r="B53347" s="165" t="s">
        <v>568</v>
      </c>
      <c r="C53347" s="165">
        <v>2045</v>
      </c>
      <c r="D53347" s="165" t="s">
        <v>74</v>
      </c>
      <c r="E53347" s="165" t="s">
        <v>75</v>
      </c>
      <c r="F53347" s="165" t="s">
        <v>571</v>
      </c>
      <c r="G53347" s="165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36">
        <f>IF(OR(B53347="GAS",B53347="COL",B53347="LAN",B53347="RICE"),H53347*About!$B$98,IF(B53347="CROP",H53347*About!$B$99,H53347))</f>
        <v>8.7430054554752007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35">
      <c r="A53348" s="165" t="s">
        <v>567</v>
      </c>
      <c r="B53348" s="165" t="s">
        <v>568</v>
      </c>
      <c r="C53348" s="165">
        <v>2045</v>
      </c>
      <c r="D53348" s="165" t="s">
        <v>74</v>
      </c>
      <c r="E53348" s="165" t="s">
        <v>75</v>
      </c>
      <c r="F53348" s="165" t="s">
        <v>574</v>
      </c>
      <c r="G53348" s="165">
        <v>41</v>
      </c>
      <c r="H53348" s="165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36">
        <f>IF(OR(B53348="GAS",B53348="COL",B53348="LAN",B53348="RICE"),H53348*About!$B$98,IF(B53348="CROP",H53348*About!$B$99,H53348))</f>
        <v>6.465410377126401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35">
      <c r="A53349" s="165" t="s">
        <v>567</v>
      </c>
      <c r="B53349" s="165" t="s">
        <v>568</v>
      </c>
      <c r="C53349" s="165">
        <v>2045</v>
      </c>
      <c r="D53349" s="165" t="s">
        <v>74</v>
      </c>
      <c r="E53349" s="165" t="s">
        <v>75</v>
      </c>
      <c r="F53349" s="165" t="s">
        <v>570</v>
      </c>
      <c r="G53349" s="165">
        <v>41</v>
      </c>
      <c r="H53349" s="165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36">
        <f>IF(OR(B53349="GAS",B53349="COL",B53349="LAN",B53349="RICE"),H53349*About!$B$98,IF(B53349="CROP",H53349*About!$B$99,H53349))</f>
        <v>8.5002736159376009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35">
      <c r="A53350" s="165" t="s">
        <v>567</v>
      </c>
      <c r="B53350" s="165" t="s">
        <v>568</v>
      </c>
      <c r="C53350" s="165">
        <v>2045</v>
      </c>
      <c r="D53350" s="165" t="s">
        <v>74</v>
      </c>
      <c r="E53350" s="165" t="s">
        <v>75</v>
      </c>
      <c r="F53350" s="165" t="s">
        <v>569</v>
      </c>
      <c r="G53350" s="165">
        <v>41</v>
      </c>
      <c r="H53350" s="165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36">
        <f>IF(OR(B53350="GAS",B53350="COL",B53350="LAN",B53350="RICE"),H53350*About!$B$98,IF(B53350="CROP",H53350*About!$B$99,H53350))</f>
        <v>7.0263844216238408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35">
      <c r="A53351" s="165" t="s">
        <v>567</v>
      </c>
      <c r="B53351" s="165" t="s">
        <v>568</v>
      </c>
      <c r="C53351" s="165">
        <v>2045</v>
      </c>
      <c r="D53351" s="165" t="s">
        <v>74</v>
      </c>
      <c r="E53351" s="165" t="s">
        <v>75</v>
      </c>
      <c r="F53351" s="165" t="s">
        <v>572</v>
      </c>
      <c r="G53351" s="165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36">
        <f>IF(OR(B53351="GAS",B53351="COL",B53351="LAN",B53351="RICE"),H53351*About!$B$98,IF(B53351="CROP",H53351*About!$B$99,H53351))</f>
        <v>7.8929411938608007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35">
      <c r="A53352" s="165" t="s">
        <v>567</v>
      </c>
      <c r="B53352" s="165" t="s">
        <v>568</v>
      </c>
      <c r="C53352" s="165">
        <v>2045</v>
      </c>
      <c r="D53352" s="165" t="s">
        <v>74</v>
      </c>
      <c r="E53352" s="165" t="s">
        <v>75</v>
      </c>
      <c r="F53352" s="165" t="s">
        <v>571</v>
      </c>
      <c r="G53352" s="165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36">
        <f>IF(OR(B53352="GAS",B53352="COL",B53352="LAN",B53352="RICE"),H53352*About!$B$98,IF(B53352="CROP",H53352*About!$B$99,H53352))</f>
        <v>8.5535374819328004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35">
      <c r="A53353" s="165" t="s">
        <v>567</v>
      </c>
      <c r="B53353" s="165" t="s">
        <v>568</v>
      </c>
      <c r="C53353" s="165">
        <v>2045</v>
      </c>
      <c r="D53353" s="165" t="s">
        <v>74</v>
      </c>
      <c r="E53353" s="165" t="s">
        <v>75</v>
      </c>
      <c r="F53353" s="165" t="s">
        <v>571</v>
      </c>
      <c r="G53353" s="165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36">
        <f>IF(OR(B53353="GAS",B53353="COL",B53353="LAN",B53353="RICE"),H53353*About!$B$98,IF(B53353="CROP",H53353*About!$B$99,H53353))</f>
        <v>8.1597312600944013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35">
      <c r="A53354" s="165" t="s">
        <v>567</v>
      </c>
      <c r="B53354" s="165" t="s">
        <v>568</v>
      </c>
      <c r="C53354" s="165">
        <v>2045</v>
      </c>
      <c r="D53354" s="165" t="s">
        <v>74</v>
      </c>
      <c r="E53354" s="165" t="s">
        <v>75</v>
      </c>
      <c r="F53354" s="165" t="s">
        <v>574</v>
      </c>
      <c r="G53354" s="165">
        <v>42</v>
      </c>
      <c r="H53354" s="165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36">
        <f>IF(OR(B53354="GAS",B53354="COL",B53354="LAN",B53354="RICE"),H53354*About!$B$98,IF(B53354="CROP",H53354*About!$B$99,H53354))</f>
        <v>6.3410541042688005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35">
      <c r="A53355" s="165" t="s">
        <v>567</v>
      </c>
      <c r="B53355" s="165" t="s">
        <v>568</v>
      </c>
      <c r="C53355" s="165">
        <v>2045</v>
      </c>
      <c r="D53355" s="165" t="s">
        <v>74</v>
      </c>
      <c r="E53355" s="165" t="s">
        <v>75</v>
      </c>
      <c r="F53355" s="165" t="s">
        <v>572</v>
      </c>
      <c r="G53355" s="165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36">
        <f>IF(OR(B53355="GAS",B53355="COL",B53355="LAN",B53355="RICE"),H53355*About!$B$98,IF(B53355="CROP",H53355*About!$B$99,H53355))</f>
        <v>5.8560981506160005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35">
      <c r="A53356" s="165" t="s">
        <v>567</v>
      </c>
      <c r="B53356" s="165" t="s">
        <v>568</v>
      </c>
      <c r="C53356" s="165">
        <v>2045</v>
      </c>
      <c r="D53356" s="165" t="s">
        <v>74</v>
      </c>
      <c r="E53356" s="165" t="s">
        <v>75</v>
      </c>
      <c r="F53356" s="165" t="s">
        <v>569</v>
      </c>
      <c r="G53356" s="165">
        <v>42</v>
      </c>
      <c r="H53356" s="165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36">
        <f>IF(OR(B53356="GAS",B53356="COL",B53356="LAN",B53356="RICE"),H53356*About!$B$98,IF(B53356="CROP",H53356*About!$B$99,H53356))</f>
        <v>5.2216570824387208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35">
      <c r="A53357" s="165" t="s">
        <v>567</v>
      </c>
      <c r="B53357" s="165" t="s">
        <v>568</v>
      </c>
      <c r="C53357" s="165">
        <v>2045</v>
      </c>
      <c r="D53357" s="165" t="s">
        <v>74</v>
      </c>
      <c r="E53357" s="165" t="s">
        <v>75</v>
      </c>
      <c r="F53357" s="165" t="s">
        <v>570</v>
      </c>
      <c r="G53357" s="165">
        <v>42</v>
      </c>
      <c r="H53357" s="165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36">
        <f>IF(OR(B53357="GAS",B53357="COL",B53357="LAN",B53357="RICE"),H53357*About!$B$98,IF(B53357="CROP",H53357*About!$B$99,H53357))</f>
        <v>4.5101070936655998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35">
      <c r="A53358" s="165" t="s">
        <v>567</v>
      </c>
      <c r="B53358" s="165" t="s">
        <v>568</v>
      </c>
      <c r="C53358" s="165">
        <v>2045</v>
      </c>
      <c r="D53358" s="165" t="s">
        <v>74</v>
      </c>
      <c r="E53358" s="165" t="s">
        <v>75</v>
      </c>
      <c r="F53358" s="165" t="s">
        <v>573</v>
      </c>
      <c r="G53358" s="165">
        <v>42</v>
      </c>
      <c r="H53358" s="165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36">
        <f>IF(OR(B53358="GAS",B53358="COL",B53358="LAN",B53358="RICE"),H53358*About!$B$98,IF(B53358="CROP",H53358*About!$B$99,H53358))</f>
        <v>1.1942557466672002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35">
      <c r="A53359" s="165" t="s">
        <v>567</v>
      </c>
      <c r="B53359" s="165" t="s">
        <v>568</v>
      </c>
      <c r="C53359" s="165">
        <v>2045</v>
      </c>
      <c r="D53359" s="165" t="s">
        <v>74</v>
      </c>
      <c r="E53359" s="165" t="s">
        <v>75</v>
      </c>
      <c r="F53359" s="165" t="s">
        <v>570</v>
      </c>
      <c r="G53359" s="165">
        <v>43</v>
      </c>
      <c r="H53359" s="165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36">
        <f>IF(OR(B53359="GAS",B53359="COL",B53359="LAN",B53359="RICE"),H53359*About!$B$98,IF(B53359="CROP",H53359*About!$B$99,H53359))</f>
        <v>2.1379753889088004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35">
      <c r="A53360" s="165" t="s">
        <v>567</v>
      </c>
      <c r="B53360" s="165" t="s">
        <v>568</v>
      </c>
      <c r="C53360" s="165">
        <v>2045</v>
      </c>
      <c r="D53360" s="165" t="s">
        <v>74</v>
      </c>
      <c r="E53360" s="165" t="s">
        <v>75</v>
      </c>
      <c r="F53360" s="165" t="s">
        <v>569</v>
      </c>
      <c r="G53360" s="165">
        <v>43</v>
      </c>
      <c r="H53360" s="165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36">
        <f>IF(OR(B53360="GAS",B53360="COL",B53360="LAN",B53360="RICE"),H53360*About!$B$98,IF(B53360="CROP",H53360*About!$B$99,H53360))</f>
        <v>2.9670689138585601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35">
      <c r="A53361" s="165" t="s">
        <v>567</v>
      </c>
      <c r="B53361" s="165" t="s">
        <v>568</v>
      </c>
      <c r="C53361" s="165">
        <v>2045</v>
      </c>
      <c r="D53361" s="165" t="s">
        <v>74</v>
      </c>
      <c r="E53361" s="165" t="s">
        <v>75</v>
      </c>
      <c r="F53361" s="165" t="s">
        <v>572</v>
      </c>
      <c r="G53361" s="165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36">
        <f>IF(OR(B53361="GAS",B53361="COL",B53361="LAN",B53361="RICE"),H53361*About!$B$98,IF(B53361="CROP",H53361*About!$B$99,H53361))</f>
        <v>7.0632317238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35">
      <c r="A53362" s="165" t="s">
        <v>567</v>
      </c>
      <c r="B53362" s="165" t="s">
        <v>568</v>
      </c>
      <c r="C53362" s="165">
        <v>2045</v>
      </c>
      <c r="D53362" s="165" t="s">
        <v>74</v>
      </c>
      <c r="E53362" s="165" t="s">
        <v>75</v>
      </c>
      <c r="F53362" s="165" t="s">
        <v>573</v>
      </c>
      <c r="G53362" s="165">
        <v>43</v>
      </c>
      <c r="H53362" s="165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36">
        <f>IF(OR(B53362="GAS",B53362="COL",B53362="LAN",B53362="RICE"),H53362*About!$B$98,IF(B53362="CROP",H53362*About!$B$99,H53362))</f>
        <v>8.872262478688001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35">
      <c r="A53363" s="165" t="s">
        <v>567</v>
      </c>
      <c r="B53363" s="165" t="s">
        <v>568</v>
      </c>
      <c r="C53363" s="165">
        <v>2045</v>
      </c>
      <c r="D53363" s="165" t="s">
        <v>74</v>
      </c>
      <c r="E53363" s="165" t="s">
        <v>75</v>
      </c>
      <c r="F53363" s="165" t="s">
        <v>574</v>
      </c>
      <c r="G53363" s="165">
        <v>43</v>
      </c>
      <c r="H53363" s="165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36">
        <f>IF(OR(B53363="GAS",B53363="COL",B53363="LAN",B53363="RICE"),H53363*About!$B$98,IF(B53363="CROP",H53363*About!$B$99,H53363))</f>
        <v>7.6716621697408007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35">
      <c r="A53364" s="165" t="s">
        <v>567</v>
      </c>
      <c r="B53364" s="165" t="s">
        <v>568</v>
      </c>
      <c r="C53364" s="165">
        <v>2045</v>
      </c>
      <c r="D53364" s="165" t="s">
        <v>74</v>
      </c>
      <c r="E53364" s="165" t="s">
        <v>75</v>
      </c>
      <c r="F53364" s="165" t="s">
        <v>570</v>
      </c>
      <c r="G53364" s="165">
        <v>44</v>
      </c>
      <c r="H53364" s="165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36">
        <f>IF(OR(B53364="GAS",B53364="COL",B53364="LAN",B53364="RICE"),H53364*About!$B$98,IF(B53364="CROP",H53364*About!$B$99,H53364))</f>
        <v>5.1697650924304004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35">
      <c r="A53365" s="165" t="s">
        <v>567</v>
      </c>
      <c r="B53365" s="165" t="s">
        <v>568</v>
      </c>
      <c r="C53365" s="165">
        <v>2045</v>
      </c>
      <c r="D53365" s="165" t="s">
        <v>74</v>
      </c>
      <c r="E53365" s="165" t="s">
        <v>75</v>
      </c>
      <c r="F53365" s="165" t="s">
        <v>573</v>
      </c>
      <c r="G53365" s="165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36">
        <f>IF(OR(B53365="GAS",B53365="COL",B53365="LAN",B53365="RICE"),H53365*About!$B$98,IF(B53365="CROP",H53365*About!$B$99,H53365))</f>
        <v>8.4744257765104018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35">
      <c r="A53366" s="165" t="s">
        <v>567</v>
      </c>
      <c r="B53366" s="165" t="s">
        <v>568</v>
      </c>
      <c r="C53366" s="165">
        <v>2045</v>
      </c>
      <c r="D53366" s="165" t="s">
        <v>74</v>
      </c>
      <c r="E53366" s="165" t="s">
        <v>75</v>
      </c>
      <c r="F53366" s="165" t="s">
        <v>569</v>
      </c>
      <c r="G53366" s="165">
        <v>44</v>
      </c>
      <c r="H53366" s="165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36">
        <f>IF(OR(B53366="GAS",B53366="COL",B53366="LAN",B53366="RICE"),H53366*About!$B$98,IF(B53366="CROP",H53366*About!$B$99,H53366))</f>
        <v>3.7549102853516803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35">
      <c r="A53367" s="165" t="s">
        <v>567</v>
      </c>
      <c r="B53367" s="165" t="s">
        <v>568</v>
      </c>
      <c r="C53367" s="165">
        <v>2045</v>
      </c>
      <c r="D53367" s="165" t="s">
        <v>74</v>
      </c>
      <c r="E53367" s="165" t="s">
        <v>75</v>
      </c>
      <c r="F53367" s="165" t="s">
        <v>574</v>
      </c>
      <c r="G53367" s="165">
        <v>44</v>
      </c>
      <c r="H53367" s="165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36">
        <f>IF(OR(B53367="GAS",B53367="COL",B53367="LAN",B53367="RICE"),H53367*About!$B$98,IF(B53367="CROP",H53367*About!$B$99,H53367))</f>
        <v>1.4857488859024002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35">
      <c r="A53368" s="165" t="s">
        <v>567</v>
      </c>
      <c r="B53368" s="165" t="s">
        <v>568</v>
      </c>
      <c r="C53368" s="165">
        <v>2045</v>
      </c>
      <c r="D53368" s="165" t="s">
        <v>74</v>
      </c>
      <c r="E53368" s="165" t="s">
        <v>75</v>
      </c>
      <c r="F53368" s="165" t="s">
        <v>571</v>
      </c>
      <c r="G53368" s="165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36">
        <f>IF(OR(B53368="GAS",B53368="COL",B53368="LAN",B53368="RICE"),H53368*About!$B$98,IF(B53368="CROP",H53368*About!$B$99,H53368))</f>
        <v>7.7260498437695996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35">
      <c r="A53369" s="165" t="s">
        <v>567</v>
      </c>
      <c r="B53369" s="165" t="s">
        <v>568</v>
      </c>
      <c r="C53369" s="165">
        <v>2045</v>
      </c>
      <c r="D53369" s="165" t="s">
        <v>74</v>
      </c>
      <c r="E53369" s="165" t="s">
        <v>75</v>
      </c>
      <c r="F53369" s="165" t="s">
        <v>572</v>
      </c>
      <c r="G53369" s="165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36">
        <f>IF(OR(B53369="GAS",B53369="COL",B53369="LAN",B53369="RICE"),H53369*About!$B$98,IF(B53369="CROP",H53369*About!$B$99,H53369))</f>
        <v>2.2818385423344003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35">
      <c r="A53370" s="165" t="s">
        <v>567</v>
      </c>
      <c r="B53370" s="165" t="s">
        <v>568</v>
      </c>
      <c r="C53370" s="165">
        <v>2045</v>
      </c>
      <c r="D53370" s="165" t="s">
        <v>74</v>
      </c>
      <c r="E53370" s="165" t="s">
        <v>75</v>
      </c>
      <c r="F53370" s="165" t="s">
        <v>574</v>
      </c>
      <c r="G53370" s="165">
        <v>45</v>
      </c>
      <c r="H53370" s="165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36">
        <f>IF(OR(B53370="GAS",B53370="COL",B53370="LAN",B53370="RICE"),H53370*About!$B$98,IF(B53370="CROP",H53370*About!$B$99,H53370))</f>
        <v>1.4470580063072001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35">
      <c r="A53371" s="165" t="s">
        <v>567</v>
      </c>
      <c r="B53371" s="165" t="s">
        <v>568</v>
      </c>
      <c r="C53371" s="165">
        <v>2045</v>
      </c>
      <c r="D53371" s="165" t="s">
        <v>74</v>
      </c>
      <c r="E53371" s="165" t="s">
        <v>75</v>
      </c>
      <c r="F53371" s="165" t="s">
        <v>569</v>
      </c>
      <c r="G53371" s="165">
        <v>45</v>
      </c>
      <c r="H53371" s="165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36">
        <f>IF(OR(B53371="GAS",B53371="COL",B53371="LAN",B53371="RICE"),H53371*About!$B$98,IF(B53371="CROP",H53371*About!$B$99,H53371))</f>
        <v>3.7119126413017605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35">
      <c r="A53372" s="165" t="s">
        <v>567</v>
      </c>
      <c r="B53372" s="165" t="s">
        <v>568</v>
      </c>
      <c r="C53372" s="165">
        <v>2045</v>
      </c>
      <c r="D53372" s="165" t="s">
        <v>74</v>
      </c>
      <c r="E53372" s="165" t="s">
        <v>75</v>
      </c>
      <c r="F53372" s="165" t="s">
        <v>570</v>
      </c>
      <c r="G53372" s="165">
        <v>45</v>
      </c>
      <c r="H53372" s="165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36">
        <f>IF(OR(B53372="GAS",B53372="COL",B53372="LAN",B53372="RICE"),H53372*About!$B$98,IF(B53372="CROP",H53372*About!$B$99,H53372))</f>
        <v>9.001741105750401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35">
      <c r="A53373" s="165" t="s">
        <v>567</v>
      </c>
      <c r="B53373" s="165" t="s">
        <v>568</v>
      </c>
      <c r="C53373" s="165">
        <v>2045</v>
      </c>
      <c r="D53373" s="165" t="s">
        <v>74</v>
      </c>
      <c r="E53373" s="165" t="s">
        <v>75</v>
      </c>
      <c r="F53373" s="165" t="s">
        <v>572</v>
      </c>
      <c r="G53373" s="165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36">
        <f>IF(OR(B53373="GAS",B53373="COL",B53373="LAN",B53373="RICE"),H53373*About!$B$98,IF(B53373="CROP",H53373*About!$B$99,H53373))</f>
        <v>1.1356805953248003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35">
      <c r="A53374" s="165" t="s">
        <v>567</v>
      </c>
      <c r="B53374" s="165" t="s">
        <v>568</v>
      </c>
      <c r="C53374" s="165">
        <v>2045</v>
      </c>
      <c r="D53374" s="165" t="s">
        <v>74</v>
      </c>
      <c r="E53374" s="165" t="s">
        <v>75</v>
      </c>
      <c r="F53374" s="165" t="s">
        <v>571</v>
      </c>
      <c r="G53374" s="165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36">
        <f>IF(OR(B53374="GAS",B53374="COL",B53374="LAN",B53374="RICE"),H53374*About!$B$98,IF(B53374="CROP",H53374*About!$B$99,H53374))</f>
        <v>2.4845009465920002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35">
      <c r="A53375" s="165" t="s">
        <v>567</v>
      </c>
      <c r="B53375" s="165" t="s">
        <v>568</v>
      </c>
      <c r="C53375" s="165">
        <v>2045</v>
      </c>
      <c r="D53375" s="165" t="s">
        <v>74</v>
      </c>
      <c r="E53375" s="165" t="s">
        <v>75</v>
      </c>
      <c r="F53375" s="165" t="s">
        <v>572</v>
      </c>
      <c r="G53375" s="165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36">
        <f>IF(OR(B53375="GAS",B53375="COL",B53375="LAN",B53375="RICE"),H53375*About!$B$98,IF(B53375="CROP",H53375*About!$B$99,H53375))</f>
        <v>3.6082198494160007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35">
      <c r="A53376" s="165" t="s">
        <v>567</v>
      </c>
      <c r="B53376" s="165" t="s">
        <v>568</v>
      </c>
      <c r="C53376" s="165">
        <v>2045</v>
      </c>
      <c r="D53376" s="165" t="s">
        <v>74</v>
      </c>
      <c r="E53376" s="165" t="s">
        <v>75</v>
      </c>
      <c r="F53376" s="165" t="s">
        <v>571</v>
      </c>
      <c r="G53376" s="165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36">
        <f>IF(OR(B53376="GAS",B53376="COL",B53376="LAN",B53376="RICE"),H53376*About!$B$98,IF(B53376="CROP",H53376*About!$B$99,H53376))</f>
        <v>9.9127974317568009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35">
      <c r="A53377" s="165" t="s">
        <v>567</v>
      </c>
      <c r="B53377" s="165" t="s">
        <v>568</v>
      </c>
      <c r="C53377" s="165">
        <v>2045</v>
      </c>
      <c r="D53377" s="165" t="s">
        <v>74</v>
      </c>
      <c r="E53377" s="165" t="s">
        <v>75</v>
      </c>
      <c r="F53377" s="165" t="s">
        <v>574</v>
      </c>
      <c r="G53377" s="165">
        <v>46</v>
      </c>
      <c r="H53377" s="165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36">
        <f>IF(OR(B53377="GAS",B53377="COL",B53377="LAN",B53377="RICE"),H53377*About!$B$98,IF(B53377="CROP",H53377*About!$B$99,H53377))</f>
        <v>2.7972340321856002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35">
      <c r="A53378" s="165" t="s">
        <v>567</v>
      </c>
      <c r="B53378" s="165" t="s">
        <v>568</v>
      </c>
      <c r="C53378" s="165">
        <v>2045</v>
      </c>
      <c r="D53378" s="165" t="s">
        <v>74</v>
      </c>
      <c r="E53378" s="165" t="s">
        <v>75</v>
      </c>
      <c r="F53378" s="165" t="s">
        <v>569</v>
      </c>
      <c r="G53378" s="165">
        <v>46</v>
      </c>
      <c r="H53378" s="165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36">
        <f>IF(OR(B53378="GAS",B53378="COL",B53378="LAN",B53378="RICE"),H53378*About!$B$98,IF(B53378="CROP",H53378*About!$B$99,H53378))</f>
        <v>4.7295812866646403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35">
      <c r="A53379" s="165" t="s">
        <v>567</v>
      </c>
      <c r="B53379" s="165" t="s">
        <v>568</v>
      </c>
      <c r="C53379" s="165">
        <v>2045</v>
      </c>
      <c r="D53379" s="165" t="s">
        <v>74</v>
      </c>
      <c r="E53379" s="165" t="s">
        <v>75</v>
      </c>
      <c r="F53379" s="165" t="s">
        <v>570</v>
      </c>
      <c r="G53379" s="165">
        <v>46</v>
      </c>
      <c r="H53379" s="165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36">
        <f>IF(OR(B53379="GAS",B53379="COL",B53379="LAN",B53379="RICE"),H53379*About!$B$98,IF(B53379="CROP",H53379*About!$B$99,H53379))</f>
        <v>4.1466532129568009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35">
      <c r="A53380" s="165" t="s">
        <v>567</v>
      </c>
      <c r="B53380" s="165" t="s">
        <v>568</v>
      </c>
      <c r="C53380" s="165">
        <v>2045</v>
      </c>
      <c r="D53380" s="165" t="s">
        <v>74</v>
      </c>
      <c r="E53380" s="165" t="s">
        <v>75</v>
      </c>
      <c r="F53380" s="165" t="s">
        <v>574</v>
      </c>
      <c r="G53380" s="165">
        <v>47</v>
      </c>
      <c r="H53380" s="165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36">
        <f>IF(OR(B53380="GAS",B53380="COL",B53380="LAN",B53380="RICE"),H53380*About!$B$98,IF(B53380="CROP",H53380*About!$B$99,H53380))</f>
        <v>4.1424093797072006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35">
      <c r="A53381" s="165" t="s">
        <v>567</v>
      </c>
      <c r="B53381" s="165" t="s">
        <v>568</v>
      </c>
      <c r="C53381" s="165">
        <v>2045</v>
      </c>
      <c r="D53381" s="165" t="s">
        <v>74</v>
      </c>
      <c r="E53381" s="165" t="s">
        <v>75</v>
      </c>
      <c r="F53381" s="165" t="s">
        <v>571</v>
      </c>
      <c r="G53381" s="165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36">
        <f>IF(OR(B53381="GAS",B53381="COL",B53381="LAN",B53381="RICE"),H53381*About!$B$98,IF(B53381="CROP",H53381*About!$B$99,H53381))</f>
        <v>2.3230843726160004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35">
      <c r="A53382" s="165" t="s">
        <v>567</v>
      </c>
      <c r="B53382" s="165" t="s">
        <v>568</v>
      </c>
      <c r="C53382" s="165">
        <v>2045</v>
      </c>
      <c r="D53382" s="165" t="s">
        <v>74</v>
      </c>
      <c r="E53382" s="165" t="s">
        <v>75</v>
      </c>
      <c r="F53382" s="165" t="s">
        <v>570</v>
      </c>
      <c r="G53382" s="165">
        <v>47</v>
      </c>
      <c r="H53382" s="165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36">
        <f>IF(OR(B53382="GAS",B53382="COL",B53382="LAN",B53382="RICE"),H53382*About!$B$98,IF(B53382="CROP",H53382*About!$B$99,H53382))</f>
        <v>2.3222366653472004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35">
      <c r="A53383" s="165" t="s">
        <v>567</v>
      </c>
      <c r="B53383" s="165" t="s">
        <v>568</v>
      </c>
      <c r="C53383" s="165">
        <v>2045</v>
      </c>
      <c r="D53383" s="165" t="s">
        <v>74</v>
      </c>
      <c r="E53383" s="165" t="s">
        <v>75</v>
      </c>
      <c r="F53383" s="165" t="s">
        <v>569</v>
      </c>
      <c r="G53383" s="165">
        <v>47</v>
      </c>
      <c r="H53383" s="165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36">
        <f>IF(OR(B53383="GAS",B53383="COL",B53383="LAN",B53383="RICE"),H53383*About!$B$98,IF(B53383="CROP",H53383*About!$B$99,H53383))</f>
        <v>6.1877570114976012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35">
      <c r="A53384" s="165" t="s">
        <v>567</v>
      </c>
      <c r="B53384" s="165" t="s">
        <v>568</v>
      </c>
      <c r="C53384" s="165">
        <v>2045</v>
      </c>
      <c r="D53384" s="165" t="s">
        <v>74</v>
      </c>
      <c r="E53384" s="165" t="s">
        <v>75</v>
      </c>
      <c r="F53384" s="165" t="s">
        <v>572</v>
      </c>
      <c r="G53384" s="165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36">
        <f>IF(OR(B53384="GAS",B53384="COL",B53384="LAN",B53384="RICE"),H53384*About!$B$98,IF(B53384="CROP",H53384*About!$B$99,H53384))</f>
        <v>2.0738428247600002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35">
      <c r="A53385" s="165" t="s">
        <v>567</v>
      </c>
      <c r="B53385" s="165" t="s">
        <v>568</v>
      </c>
      <c r="C53385" s="165">
        <v>2045</v>
      </c>
      <c r="D53385" s="165" t="s">
        <v>74</v>
      </c>
      <c r="E53385" s="165" t="s">
        <v>75</v>
      </c>
      <c r="F53385" s="165" t="s">
        <v>569</v>
      </c>
      <c r="G53385" s="165">
        <v>48</v>
      </c>
      <c r="H53385" s="165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36">
        <f>IF(OR(B53385="GAS",B53385="COL",B53385="LAN",B53385="RICE"),H53385*About!$B$98,IF(B53385="CROP",H53385*About!$B$99,H53385))</f>
        <v>5.6094841565952005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35">
      <c r="A53386" s="165" t="s">
        <v>567</v>
      </c>
      <c r="B53386" s="165" t="s">
        <v>568</v>
      </c>
      <c r="C53386" s="165">
        <v>2045</v>
      </c>
      <c r="D53386" s="165" t="s">
        <v>74</v>
      </c>
      <c r="E53386" s="165" t="s">
        <v>75</v>
      </c>
      <c r="F53386" s="165" t="s">
        <v>571</v>
      </c>
      <c r="G53386" s="165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36">
        <f>IF(OR(B53386="GAS",B53386="COL",B53386="LAN",B53386="RICE"),H53386*About!$B$98,IF(B53386="CROP",H53386*About!$B$99,H53386))</f>
        <v>4.6802537690384005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35">
      <c r="A53387" s="165" t="s">
        <v>567</v>
      </c>
      <c r="B53387" s="165" t="s">
        <v>568</v>
      </c>
      <c r="C53387" s="165">
        <v>2045</v>
      </c>
      <c r="D53387" s="165" t="s">
        <v>74</v>
      </c>
      <c r="E53387" s="165" t="s">
        <v>75</v>
      </c>
      <c r="F53387" s="165" t="s">
        <v>574</v>
      </c>
      <c r="G53387" s="165">
        <v>48</v>
      </c>
      <c r="H53387" s="165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36">
        <f>IF(OR(B53387="GAS",B53387="COL",B53387="LAN",B53387="RICE"),H53387*About!$B$98,IF(B53387="CROP",H53387*About!$B$99,H53387))</f>
        <v>2.7861269481920004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35">
      <c r="A53388" s="165" t="s">
        <v>567</v>
      </c>
      <c r="B53388" s="165" t="s">
        <v>568</v>
      </c>
      <c r="C53388" s="165">
        <v>2045</v>
      </c>
      <c r="D53388" s="165" t="s">
        <v>74</v>
      </c>
      <c r="E53388" s="165" t="s">
        <v>75</v>
      </c>
      <c r="F53388" s="165" t="s">
        <v>570</v>
      </c>
      <c r="G53388" s="165">
        <v>48</v>
      </c>
      <c r="H53388" s="165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36">
        <f>IF(OR(B53388="GAS",B53388="COL",B53388="LAN",B53388="RICE"),H53388*About!$B$98,IF(B53388="CROP",H53388*About!$B$99,H53388))</f>
        <v>1.3106995756960002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35">
      <c r="A53389" s="165" t="s">
        <v>567</v>
      </c>
      <c r="B53389" s="165" t="s">
        <v>568</v>
      </c>
      <c r="C53389" s="165">
        <v>2045</v>
      </c>
      <c r="D53389" s="165" t="s">
        <v>74</v>
      </c>
      <c r="E53389" s="165" t="s">
        <v>75</v>
      </c>
      <c r="F53389" s="165" t="s">
        <v>572</v>
      </c>
      <c r="G53389" s="165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36">
        <f>IF(OR(B53389="GAS",B53389="COL",B53389="LAN",B53389="RICE"),H53389*About!$B$98,IF(B53389="CROP",H53389*About!$B$99,H53389))</f>
        <v>3.1981073334448005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35">
      <c r="A53390" s="165" t="s">
        <v>567</v>
      </c>
      <c r="B53390" s="165" t="s">
        <v>568</v>
      </c>
      <c r="C53390" s="165">
        <v>2045</v>
      </c>
      <c r="D53390" s="165" t="s">
        <v>74</v>
      </c>
      <c r="E53390" s="165" t="s">
        <v>75</v>
      </c>
      <c r="F53390" s="165" t="s">
        <v>570</v>
      </c>
      <c r="G53390" s="165">
        <v>49</v>
      </c>
      <c r="H53390" s="165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36">
        <f>IF(OR(B53390="GAS",B53390="COL",B53390="LAN",B53390="RICE"),H53390*About!$B$98,IF(B53390="CROP",H53390*About!$B$99,H53390))</f>
        <v>4.7779290107472006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35">
      <c r="A53391" s="165" t="s">
        <v>567</v>
      </c>
      <c r="B53391" s="165" t="s">
        <v>568</v>
      </c>
      <c r="C53391" s="165">
        <v>2045</v>
      </c>
      <c r="D53391" s="165" t="s">
        <v>74</v>
      </c>
      <c r="E53391" s="165" t="s">
        <v>75</v>
      </c>
      <c r="F53391" s="165" t="s">
        <v>569</v>
      </c>
      <c r="G53391" s="165">
        <v>49</v>
      </c>
      <c r="H53391" s="165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36">
        <f>IF(OR(B53391="GAS",B53391="COL",B53391="LAN",B53391="RICE"),H53391*About!$B$98,IF(B53391="CROP",H53391*About!$B$99,H53391))</f>
        <v>2.9449955211017603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35">
      <c r="A53392" s="165" t="s">
        <v>567</v>
      </c>
      <c r="B53392" s="165" t="s">
        <v>568</v>
      </c>
      <c r="C53392" s="165">
        <v>2045</v>
      </c>
      <c r="D53392" s="165" t="s">
        <v>74</v>
      </c>
      <c r="E53392" s="165" t="s">
        <v>75</v>
      </c>
      <c r="F53392" s="165" t="s">
        <v>571</v>
      </c>
      <c r="G53392" s="165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36">
        <f>IF(OR(B53392="GAS",B53392="COL",B53392="LAN",B53392="RICE"),H53392*About!$B$98,IF(B53392="CROP",H53392*About!$B$99,H53392))</f>
        <v>4.6959560131680005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35">
      <c r="A53393" s="165" t="s">
        <v>567</v>
      </c>
      <c r="B53393" s="165" t="s">
        <v>568</v>
      </c>
      <c r="C53393" s="165">
        <v>2045</v>
      </c>
      <c r="D53393" s="165" t="s">
        <v>74</v>
      </c>
      <c r="E53393" s="165" t="s">
        <v>75</v>
      </c>
      <c r="F53393" s="165" t="s">
        <v>574</v>
      </c>
      <c r="G53393" s="165">
        <v>49</v>
      </c>
      <c r="H53393" s="165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36">
        <f>IF(OR(B53393="GAS",B53393="COL",B53393="LAN",B53393="RICE"),H53393*About!$B$98,IF(B53393="CROP",H53393*About!$B$99,H53393))</f>
        <v>1.3242661516448002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35">
      <c r="A53394" s="165" t="s">
        <v>567</v>
      </c>
      <c r="B53394" s="165" t="s">
        <v>568</v>
      </c>
      <c r="C53394" s="165">
        <v>2045</v>
      </c>
      <c r="D53394" s="165" t="s">
        <v>74</v>
      </c>
      <c r="E53394" s="165" t="s">
        <v>75</v>
      </c>
      <c r="F53394" s="165" t="s">
        <v>572</v>
      </c>
      <c r="G53394" s="165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36">
        <f>IF(OR(B53394="GAS",B53394="COL",B53394="LAN",B53394="RICE"),H53394*About!$B$98,IF(B53394="CROP",H53394*About!$B$99,H53394))</f>
        <v>2.0200891231024003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35">
      <c r="A53395" s="165" t="s">
        <v>567</v>
      </c>
      <c r="B53395" s="165" t="s">
        <v>568</v>
      </c>
      <c r="C53395" s="165">
        <v>2045</v>
      </c>
      <c r="D53395" s="165" t="s">
        <v>74</v>
      </c>
      <c r="E53395" s="165" t="s">
        <v>75</v>
      </c>
      <c r="F53395" s="165" t="s">
        <v>572</v>
      </c>
      <c r="G53395" s="165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36">
        <f>IF(OR(B53395="GAS",B53395="COL",B53395="LAN",B53395="RICE"),H53395*About!$B$98,IF(B53395="CROP",H53395*About!$B$99,H53395))</f>
        <v>3.1833337652592002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35">
      <c r="A53396" s="165" t="s">
        <v>567</v>
      </c>
      <c r="B53396" s="165" t="s">
        <v>568</v>
      </c>
      <c r="C53396" s="165">
        <v>2045</v>
      </c>
      <c r="D53396" s="165" t="s">
        <v>74</v>
      </c>
      <c r="E53396" s="165" t="s">
        <v>75</v>
      </c>
      <c r="F53396" s="165" t="s">
        <v>570</v>
      </c>
      <c r="G53396" s="165">
        <v>50</v>
      </c>
      <c r="H53396" s="165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36">
        <f>IF(OR(B53396="GAS",B53396="COL",B53396="LAN",B53396="RICE"),H53396*About!$B$98,IF(B53396="CROP",H53396*About!$B$99,H53396))</f>
        <v>1.9583899484128001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35">
      <c r="A53397" s="165" t="s">
        <v>567</v>
      </c>
      <c r="B53397" s="165" t="s">
        <v>568</v>
      </c>
      <c r="C53397" s="165">
        <v>2045</v>
      </c>
      <c r="D53397" s="165" t="s">
        <v>74</v>
      </c>
      <c r="E53397" s="165" t="s">
        <v>75</v>
      </c>
      <c r="F53397" s="165" t="s">
        <v>569</v>
      </c>
      <c r="G53397" s="165">
        <v>50</v>
      </c>
      <c r="H53397" s="165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36">
        <f>IF(OR(B53397="GAS",B53397="COL",B53397="LAN",B53397="RICE"),H53397*About!$B$98,IF(B53397="CROP",H53397*About!$B$99,H53397))</f>
        <v>5.2884987089760011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35">
      <c r="A53398" s="165" t="s">
        <v>567</v>
      </c>
      <c r="B53398" s="165" t="s">
        <v>568</v>
      </c>
      <c r="C53398" s="165">
        <v>2045</v>
      </c>
      <c r="D53398" s="165" t="s">
        <v>74</v>
      </c>
      <c r="E53398" s="165" t="s">
        <v>75</v>
      </c>
      <c r="F53398" s="165" t="s">
        <v>571</v>
      </c>
      <c r="G53398" s="165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36">
        <f>IF(OR(B53398="GAS",B53398="COL",B53398="LAN",B53398="RICE"),H53398*About!$B$98,IF(B53398="CROP",H53398*About!$B$99,H53398))</f>
        <v>4.4144035200607997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35">
      <c r="A53399" s="165" t="s">
        <v>567</v>
      </c>
      <c r="B53399" s="165" t="s">
        <v>568</v>
      </c>
      <c r="C53399" s="165">
        <v>2045</v>
      </c>
      <c r="D53399" s="165" t="s">
        <v>74</v>
      </c>
      <c r="E53399" s="165" t="s">
        <v>75</v>
      </c>
      <c r="F53399" s="165" t="s">
        <v>569</v>
      </c>
      <c r="G53399" s="165">
        <v>51</v>
      </c>
      <c r="H53399" s="165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36">
        <f>IF(OR(B53399="GAS",B53399="COL",B53399="LAN",B53399="RICE"),H53399*About!$B$98,IF(B53399="CROP",H53399*About!$B$99,H53399))</f>
        <v>2.97427909099552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35">
      <c r="A53400" s="165" t="s">
        <v>567</v>
      </c>
      <c r="B53400" s="165" t="s">
        <v>568</v>
      </c>
      <c r="C53400" s="165">
        <v>2045</v>
      </c>
      <c r="D53400" s="165" t="s">
        <v>74</v>
      </c>
      <c r="E53400" s="165" t="s">
        <v>75</v>
      </c>
      <c r="F53400" s="165" t="s">
        <v>574</v>
      </c>
      <c r="G53400" s="165">
        <v>51</v>
      </c>
      <c r="H53400" s="165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36">
        <f>IF(OR(B53400="GAS",B53400="COL",B53400="LAN",B53400="RICE"),H53400*About!$B$98,IF(B53400="CROP",H53400*About!$B$99,H53400))</f>
        <v>1.2832321081104001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35">
      <c r="A53401" s="165" t="s">
        <v>567</v>
      </c>
      <c r="B53401" s="165" t="s">
        <v>568</v>
      </c>
      <c r="C53401" s="165">
        <v>2045</v>
      </c>
      <c r="D53401" s="165" t="s">
        <v>74</v>
      </c>
      <c r="E53401" s="165" t="s">
        <v>75</v>
      </c>
      <c r="F53401" s="165" t="s">
        <v>571</v>
      </c>
      <c r="G53401" s="165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36">
        <f>IF(OR(B53401="GAS",B53401="COL",B53401="LAN",B53401="RICE"),H53401*About!$B$98,IF(B53401="CROP",H53401*About!$B$99,H53401))</f>
        <v>2.2279785844176003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35">
      <c r="A53402" s="165" t="s">
        <v>567</v>
      </c>
      <c r="B53402" s="165" t="s">
        <v>568</v>
      </c>
      <c r="C53402" s="165">
        <v>2045</v>
      </c>
      <c r="D53402" s="165" t="s">
        <v>74</v>
      </c>
      <c r="E53402" s="165" t="s">
        <v>75</v>
      </c>
      <c r="F53402" s="165" t="s">
        <v>573</v>
      </c>
      <c r="G53402" s="165">
        <v>51</v>
      </c>
      <c r="H53402" s="165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36">
        <f>IF(OR(B53402="GAS",B53402="COL",B53402="LAN",B53402="RICE"),H53402*About!$B$98,IF(B53402="CROP",H53402*About!$B$99,H53402))</f>
        <v>2.7736399206320002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35">
      <c r="A53403" s="165" t="s">
        <v>567</v>
      </c>
      <c r="B53403" s="165" t="s">
        <v>568</v>
      </c>
      <c r="C53403" s="165">
        <v>2045</v>
      </c>
      <c r="D53403" s="165" t="s">
        <v>74</v>
      </c>
      <c r="E53403" s="165" t="s">
        <v>75</v>
      </c>
      <c r="F53403" s="165" t="s">
        <v>570</v>
      </c>
      <c r="G53403" s="165">
        <v>51</v>
      </c>
      <c r="H53403" s="165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36">
        <f>IF(OR(B53403="GAS",B53403="COL",B53403="LAN",B53403="RICE"),H53403*About!$B$98,IF(B53403="CROP",H53403*About!$B$99,H53403))</f>
        <v>2.3984982835856001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35">
      <c r="A53404" s="165" t="s">
        <v>567</v>
      </c>
      <c r="B53404" s="165" t="s">
        <v>568</v>
      </c>
      <c r="C53404" s="165">
        <v>2045</v>
      </c>
      <c r="D53404" s="165" t="s">
        <v>74</v>
      </c>
      <c r="E53404" s="165" t="s">
        <v>75</v>
      </c>
      <c r="F53404" s="165" t="s">
        <v>570</v>
      </c>
      <c r="G53404" s="165">
        <v>52</v>
      </c>
      <c r="H53404" s="165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36">
        <f>IF(OR(B53404="GAS",B53404="COL",B53404="LAN",B53404="RICE"),H53404*About!$B$98,IF(B53404="CROP",H53404*About!$B$99,H53404))</f>
        <v>2.0064918353424003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35">
      <c r="A53405" s="165" t="s">
        <v>567</v>
      </c>
      <c r="B53405" s="165" t="s">
        <v>568</v>
      </c>
      <c r="C53405" s="165">
        <v>2045</v>
      </c>
      <c r="D53405" s="165" t="s">
        <v>74</v>
      </c>
      <c r="E53405" s="165" t="s">
        <v>75</v>
      </c>
      <c r="F53405" s="165" t="s">
        <v>572</v>
      </c>
      <c r="G53405" s="165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36">
        <f>IF(OR(B53405="GAS",B53405="COL",B53405="LAN",B53405="RICE"),H53405*About!$B$98,IF(B53405="CROP",H53405*About!$B$99,H53405))</f>
        <v>2.0478278020144004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35">
      <c r="A53406" s="165" t="s">
        <v>567</v>
      </c>
      <c r="B53406" s="165" t="s">
        <v>568</v>
      </c>
      <c r="C53406" s="165">
        <v>2045</v>
      </c>
      <c r="D53406" s="165" t="s">
        <v>74</v>
      </c>
      <c r="E53406" s="165" t="s">
        <v>75</v>
      </c>
      <c r="F53406" s="165" t="s">
        <v>571</v>
      </c>
      <c r="G53406" s="165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36">
        <f>IF(OR(B53406="GAS",B53406="COL",B53406="LAN",B53406="RICE"),H53406*About!$B$98,IF(B53406="CROP",H53406*About!$B$99,H53406))</f>
        <v>2.2010476823216003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35">
      <c r="A53407" s="165" t="s">
        <v>567</v>
      </c>
      <c r="B53407" s="165" t="s">
        <v>568</v>
      </c>
      <c r="C53407" s="165">
        <v>2045</v>
      </c>
      <c r="D53407" s="165" t="s">
        <v>74</v>
      </c>
      <c r="E53407" s="165" t="s">
        <v>75</v>
      </c>
      <c r="F53407" s="165" t="s">
        <v>573</v>
      </c>
      <c r="G53407" s="165">
        <v>52</v>
      </c>
      <c r="H53407" s="165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36">
        <f>IF(OR(B53407="GAS",B53407="COL",B53407="LAN",B53407="RICE"),H53407*About!$B$98,IF(B53407="CROP",H53407*About!$B$99,H53407))</f>
        <v>2.7289292193072003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35">
      <c r="A53408" s="165" t="s">
        <v>567</v>
      </c>
      <c r="B53408" s="165" t="s">
        <v>568</v>
      </c>
      <c r="C53408" s="165">
        <v>2045</v>
      </c>
      <c r="D53408" s="165" t="s">
        <v>74</v>
      </c>
      <c r="E53408" s="165" t="s">
        <v>75</v>
      </c>
      <c r="F53408" s="165" t="s">
        <v>574</v>
      </c>
      <c r="G53408" s="165">
        <v>52</v>
      </c>
      <c r="H53408" s="165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36">
        <f>IF(OR(B53408="GAS",B53408="COL",B53408="LAN",B53408="RICE"),H53408*About!$B$98,IF(B53408="CROP",H53408*About!$B$99,H53408))</f>
        <v>2.4778074002864003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35">
      <c r="A53409" s="165" t="s">
        <v>567</v>
      </c>
      <c r="B53409" s="165" t="s">
        <v>568</v>
      </c>
      <c r="C53409" s="165">
        <v>2045</v>
      </c>
      <c r="D53409" s="165" t="s">
        <v>74</v>
      </c>
      <c r="E53409" s="165" t="s">
        <v>75</v>
      </c>
      <c r="F53409" s="165" t="s">
        <v>571</v>
      </c>
      <c r="G53409" s="165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36">
        <f>IF(OR(B53409="GAS",B53409="COL",B53409="LAN",B53409="RICE"),H53409*About!$B$98,IF(B53409="CROP",H53409*About!$B$99,H53409))</f>
        <v>1.0790641881611201E-5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35">
      <c r="A53410" s="165" t="s">
        <v>567</v>
      </c>
      <c r="B53410" s="165" t="s">
        <v>568</v>
      </c>
      <c r="C53410" s="165">
        <v>2045</v>
      </c>
      <c r="D53410" s="165" t="s">
        <v>74</v>
      </c>
      <c r="E53410" s="165" t="s">
        <v>75</v>
      </c>
      <c r="F53410" s="165" t="s">
        <v>569</v>
      </c>
      <c r="G53410" s="165">
        <v>53</v>
      </c>
      <c r="H53410" s="165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36">
        <f>IF(OR(B53410="GAS",B53410="COL",B53410="LAN",B53410="RICE"),H53410*About!$B$98,IF(B53410="CROP",H53410*About!$B$99,H53410))</f>
        <v>1.5190518228334402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35">
      <c r="A53411" s="165" t="s">
        <v>567</v>
      </c>
      <c r="B53411" s="165" t="s">
        <v>568</v>
      </c>
      <c r="C53411" s="165">
        <v>2045</v>
      </c>
      <c r="D53411" s="165" t="s">
        <v>74</v>
      </c>
      <c r="E53411" s="165" t="s">
        <v>75</v>
      </c>
      <c r="F53411" s="165" t="s">
        <v>570</v>
      </c>
      <c r="G53411" s="165">
        <v>53</v>
      </c>
      <c r="H53411" s="165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36">
        <f>IF(OR(B53411="GAS",B53411="COL",B53411="LAN",B53411="RICE"),H53411*About!$B$98,IF(B53411="CROP",H53411*About!$B$99,H53411))</f>
        <v>1.2384169458528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35">
      <c r="A53412" s="165" t="s">
        <v>567</v>
      </c>
      <c r="B53412" s="165" t="s">
        <v>568</v>
      </c>
      <c r="C53412" s="165">
        <v>2045</v>
      </c>
      <c r="D53412" s="165" t="s">
        <v>74</v>
      </c>
      <c r="E53412" s="165" t="s">
        <v>75</v>
      </c>
      <c r="F53412" s="165" t="s">
        <v>572</v>
      </c>
      <c r="G53412" s="165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36">
        <f>IF(OR(B53412="GAS",B53412="COL",B53412="LAN",B53412="RICE"),H53412*About!$B$98,IF(B53412="CROP",H53412*About!$B$99,H53412))</f>
        <v>9.4622681899648007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35">
      <c r="A53413" s="165" t="s">
        <v>567</v>
      </c>
      <c r="B53413" s="165" t="s">
        <v>568</v>
      </c>
      <c r="C53413" s="165">
        <v>2045</v>
      </c>
      <c r="D53413" s="165" t="s">
        <v>74</v>
      </c>
      <c r="E53413" s="165" t="s">
        <v>75</v>
      </c>
      <c r="F53413" s="165" t="s">
        <v>569</v>
      </c>
      <c r="G53413" s="165">
        <v>54</v>
      </c>
      <c r="H53413" s="165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36">
        <f>IF(OR(B53413="GAS",B53413="COL",B53413="LAN",B53413="RICE"),H53413*About!$B$98,IF(B53413="CROP",H53413*About!$B$99,H53413))</f>
        <v>1.5346650790889601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35">
      <c r="A53414" s="165" t="s">
        <v>567</v>
      </c>
      <c r="B53414" s="165" t="s">
        <v>568</v>
      </c>
      <c r="C53414" s="165">
        <v>2045</v>
      </c>
      <c r="D53414" s="165" t="s">
        <v>74</v>
      </c>
      <c r="E53414" s="165" t="s">
        <v>75</v>
      </c>
      <c r="F53414" s="165" t="s">
        <v>572</v>
      </c>
      <c r="G53414" s="165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36">
        <f>IF(OR(B53414="GAS",B53414="COL",B53414="LAN",B53414="RICE"),H53414*About!$B$98,IF(B53414="CROP",H53414*About!$B$99,H53414))</f>
        <v>1.9420451371888002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35">
      <c r="A53415" s="165" t="s">
        <v>567</v>
      </c>
      <c r="B53415" s="165" t="s">
        <v>568</v>
      </c>
      <c r="C53415" s="165">
        <v>2045</v>
      </c>
      <c r="D53415" s="165" t="s">
        <v>74</v>
      </c>
      <c r="E53415" s="165" t="s">
        <v>75</v>
      </c>
      <c r="F53415" s="165" t="s">
        <v>570</v>
      </c>
      <c r="G53415" s="165">
        <v>54</v>
      </c>
      <c r="H53415" s="165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36">
        <f>IF(OR(B53415="GAS",B53415="COL",B53415="LAN",B53415="RICE"),H53415*About!$B$98,IF(B53415="CROP",H53415*About!$B$99,H53415))</f>
        <v>2.0126411254768003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35">
      <c r="A53416" s="165" t="s">
        <v>567</v>
      </c>
      <c r="B53416" s="165" t="s">
        <v>568</v>
      </c>
      <c r="C53416" s="165">
        <v>2045</v>
      </c>
      <c r="D53416" s="165" t="s">
        <v>74</v>
      </c>
      <c r="E53416" s="165" t="s">
        <v>75</v>
      </c>
      <c r="F53416" s="165" t="s">
        <v>571</v>
      </c>
      <c r="G53416" s="165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36">
        <f>IF(OR(B53416="GAS",B53416="COL",B53416="LAN",B53416="RICE"),H53416*About!$B$98,IF(B53416="CROP",H53416*About!$B$99,H53416))</f>
        <v>6.230617618713601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35">
      <c r="A53417" s="165" t="s">
        <v>567</v>
      </c>
      <c r="B53417" s="165" t="s">
        <v>568</v>
      </c>
      <c r="C53417" s="165">
        <v>2045</v>
      </c>
      <c r="D53417" s="165" t="s">
        <v>74</v>
      </c>
      <c r="E53417" s="165" t="s">
        <v>75</v>
      </c>
      <c r="F53417" s="165" t="s">
        <v>574</v>
      </c>
      <c r="G53417" s="165">
        <v>54</v>
      </c>
      <c r="H53417" s="165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36">
        <f>IF(OR(B53417="GAS",B53417="COL",B53417="LAN",B53417="RICE"),H53417*About!$B$98,IF(B53417="CROP",H53417*About!$B$99,H53417))</f>
        <v>3.5959555971248002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35">
      <c r="A53418" s="165" t="s">
        <v>567</v>
      </c>
      <c r="B53418" s="165" t="s">
        <v>568</v>
      </c>
      <c r="C53418" s="165">
        <v>2045</v>
      </c>
      <c r="D53418" s="165" t="s">
        <v>74</v>
      </c>
      <c r="E53418" s="165" t="s">
        <v>75</v>
      </c>
      <c r="F53418" s="165" t="s">
        <v>571</v>
      </c>
      <c r="G53418" s="165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36">
        <f>IF(OR(B53418="GAS",B53418="COL",B53418="LAN",B53418="RICE"),H53418*About!$B$98,IF(B53418="CROP",H53418*About!$B$99,H53418))</f>
        <v>4.0075577635408006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35">
      <c r="A53419" s="165" t="s">
        <v>567</v>
      </c>
      <c r="B53419" s="165" t="s">
        <v>568</v>
      </c>
      <c r="C53419" s="165">
        <v>2045</v>
      </c>
      <c r="D53419" s="165" t="s">
        <v>74</v>
      </c>
      <c r="E53419" s="165" t="s">
        <v>75</v>
      </c>
      <c r="F53419" s="165" t="s">
        <v>574</v>
      </c>
      <c r="G53419" s="165">
        <v>55</v>
      </c>
      <c r="H53419" s="165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36">
        <f>IF(OR(B53419="GAS",B53419="COL",B53419="LAN",B53419="RICE"),H53419*About!$B$98,IF(B53419="CROP",H53419*About!$B$99,H53419))</f>
        <v>1.1979452392544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35">
      <c r="A53420" s="165" t="s">
        <v>567</v>
      </c>
      <c r="B53420" s="165" t="s">
        <v>568</v>
      </c>
      <c r="C53420" s="165">
        <v>2045</v>
      </c>
      <c r="D53420" s="165" t="s">
        <v>74</v>
      </c>
      <c r="E53420" s="165" t="s">
        <v>75</v>
      </c>
      <c r="F53420" s="165" t="s">
        <v>570</v>
      </c>
      <c r="G53420" s="165">
        <v>55</v>
      </c>
      <c r="H53420" s="165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36">
        <f>IF(OR(B53420="GAS",B53420="COL",B53420="LAN",B53420="RICE"),H53420*About!$B$98,IF(B53420="CROP",H53420*About!$B$99,H53420))</f>
        <v>1.6457590827440004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35">
      <c r="A53421" s="165" t="s">
        <v>567</v>
      </c>
      <c r="B53421" s="165" t="s">
        <v>568</v>
      </c>
      <c r="C53421" s="165">
        <v>2045</v>
      </c>
      <c r="D53421" s="165" t="s">
        <v>74</v>
      </c>
      <c r="E53421" s="165" t="s">
        <v>75</v>
      </c>
      <c r="F53421" s="165" t="s">
        <v>572</v>
      </c>
      <c r="G53421" s="165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36">
        <f>IF(OR(B53421="GAS",B53421="COL",B53421="LAN",B53421="RICE"),H53421*About!$B$98,IF(B53421="CROP",H53421*About!$B$99,H53421))</f>
        <v>8.859109493640001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35">
      <c r="A53422" s="165" t="s">
        <v>567</v>
      </c>
      <c r="B53422" s="165" t="s">
        <v>568</v>
      </c>
      <c r="C53422" s="165">
        <v>2045</v>
      </c>
      <c r="D53422" s="165" t="s">
        <v>74</v>
      </c>
      <c r="E53422" s="165" t="s">
        <v>75</v>
      </c>
      <c r="F53422" s="165" t="s">
        <v>569</v>
      </c>
      <c r="G53422" s="165">
        <v>55</v>
      </c>
      <c r="H53422" s="165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36">
        <f>IF(OR(B53422="GAS",B53422="COL",B53422="LAN",B53422="RICE"),H53422*About!$B$98,IF(B53422="CROP",H53422*About!$B$99,H53422))</f>
        <v>4.9852953525312009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35">
      <c r="A53423" s="165" t="s">
        <v>567</v>
      </c>
      <c r="B53423" s="165" t="s">
        <v>568</v>
      </c>
      <c r="C53423" s="165">
        <v>2045</v>
      </c>
      <c r="D53423" s="165" t="s">
        <v>74</v>
      </c>
      <c r="E53423" s="165" t="s">
        <v>75</v>
      </c>
      <c r="F53423" s="165" t="s">
        <v>570</v>
      </c>
      <c r="G53423" s="165">
        <v>56</v>
      </c>
      <c r="H53423" s="165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36">
        <f>IF(OR(B53423="GAS",B53423="COL",B53423="LAN",B53423="RICE"),H53423*About!$B$98,IF(B53423="CROP",H53423*About!$B$99,H53423))</f>
        <v>3.1472274786176004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35">
      <c r="A53424" s="165" t="s">
        <v>567</v>
      </c>
      <c r="B53424" s="165" t="s">
        <v>568</v>
      </c>
      <c r="C53424" s="165">
        <v>2045</v>
      </c>
      <c r="D53424" s="165" t="s">
        <v>74</v>
      </c>
      <c r="E53424" s="165" t="s">
        <v>75</v>
      </c>
      <c r="F53424" s="165" t="s">
        <v>571</v>
      </c>
      <c r="G53424" s="165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36">
        <f>IF(OR(B53424="GAS",B53424="COL",B53424="LAN",B53424="RICE"),H53424*About!$B$98,IF(B53424="CROP",H53424*About!$B$99,H53424))</f>
        <v>2.0624184617232004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35">
      <c r="A53425" s="165" t="s">
        <v>567</v>
      </c>
      <c r="B53425" s="165" t="s">
        <v>568</v>
      </c>
      <c r="C53425" s="165">
        <v>2045</v>
      </c>
      <c r="D53425" s="165" t="s">
        <v>74</v>
      </c>
      <c r="E53425" s="165" t="s">
        <v>75</v>
      </c>
      <c r="F53425" s="165" t="s">
        <v>569</v>
      </c>
      <c r="G53425" s="165">
        <v>56</v>
      </c>
      <c r="H53425" s="165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36">
        <f>IF(OR(B53425="GAS",B53425="COL",B53425="LAN",B53425="RICE"),H53425*About!$B$98,IF(B53425="CROP",H53425*About!$B$99,H53425))</f>
        <v>3.0484937538854403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35">
      <c r="A53426" s="165" t="s">
        <v>567</v>
      </c>
      <c r="B53426" s="165" t="s">
        <v>568</v>
      </c>
      <c r="C53426" s="165">
        <v>2045</v>
      </c>
      <c r="D53426" s="165" t="s">
        <v>74</v>
      </c>
      <c r="E53426" s="165" t="s">
        <v>75</v>
      </c>
      <c r="F53426" s="165" t="s">
        <v>572</v>
      </c>
      <c r="G53426" s="165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36">
        <f>IF(OR(B53426="GAS",B53426="COL",B53426="LAN",B53426="RICE"),H53426*About!$B$98,IF(B53426="CROP",H53426*About!$B$99,H53426))</f>
        <v>4.4861951300880002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35">
      <c r="A53427" s="165" t="s">
        <v>567</v>
      </c>
      <c r="B53427" s="165" t="s">
        <v>568</v>
      </c>
      <c r="C53427" s="165">
        <v>2045</v>
      </c>
      <c r="D53427" s="165" t="s">
        <v>74</v>
      </c>
      <c r="E53427" s="165" t="s">
        <v>75</v>
      </c>
      <c r="F53427" s="165" t="s">
        <v>572</v>
      </c>
      <c r="G53427" s="165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36">
        <f>IF(OR(B53427="GAS",B53427="COL",B53427="LAN",B53427="RICE"),H53427*About!$B$98,IF(B53427="CROP",H53427*About!$B$99,H53427))</f>
        <v>1.7799150737088002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35">
      <c r="A53428" s="165" t="s">
        <v>567</v>
      </c>
      <c r="B53428" s="165" t="s">
        <v>568</v>
      </c>
      <c r="C53428" s="165">
        <v>2045</v>
      </c>
      <c r="D53428" s="165" t="s">
        <v>74</v>
      </c>
      <c r="E53428" s="165" t="s">
        <v>75</v>
      </c>
      <c r="F53428" s="165" t="s">
        <v>574</v>
      </c>
      <c r="G53428" s="165">
        <v>57</v>
      </c>
      <c r="H53428" s="165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36">
        <f>IF(OR(B53428="GAS",B53428="COL",B53428="LAN",B53428="RICE"),H53428*About!$B$98,IF(B53428="CROP",H53428*About!$B$99,H53428))</f>
        <v>1.1639722651984001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35">
      <c r="A53429" s="165" t="s">
        <v>567</v>
      </c>
      <c r="B53429" s="165" t="s">
        <v>568</v>
      </c>
      <c r="C53429" s="165">
        <v>2045</v>
      </c>
      <c r="D53429" s="165" t="s">
        <v>74</v>
      </c>
      <c r="E53429" s="165" t="s">
        <v>75</v>
      </c>
      <c r="F53429" s="165" t="s">
        <v>570</v>
      </c>
      <c r="G53429" s="165">
        <v>57</v>
      </c>
      <c r="H53429" s="165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36">
        <f>IF(OR(B53429="GAS",B53429="COL",B53429="LAN",B53429="RICE"),H53429*About!$B$98,IF(B53429="CROP",H53429*About!$B$99,H53429))</f>
        <v>2.3402902224912003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35">
      <c r="A53430" s="165" t="s">
        <v>567</v>
      </c>
      <c r="B53430" s="165" t="s">
        <v>568</v>
      </c>
      <c r="C53430" s="165">
        <v>2045</v>
      </c>
      <c r="D53430" s="165" t="s">
        <v>74</v>
      </c>
      <c r="E53430" s="165" t="s">
        <v>75</v>
      </c>
      <c r="F53430" s="165" t="s">
        <v>569</v>
      </c>
      <c r="G53430" s="165">
        <v>58</v>
      </c>
      <c r="H53430" s="165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36">
        <f>IF(OR(B53430="GAS",B53430="COL",B53430="LAN",B53430="RICE"),H53430*About!$B$98,IF(B53430="CROP",H53430*About!$B$99,H53430))</f>
        <v>4.5834336196992001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35">
      <c r="A53431" s="165" t="s">
        <v>567</v>
      </c>
      <c r="B53431" s="165" t="s">
        <v>568</v>
      </c>
      <c r="C53431" s="165">
        <v>2045</v>
      </c>
      <c r="D53431" s="165" t="s">
        <v>74</v>
      </c>
      <c r="E53431" s="165" t="s">
        <v>75</v>
      </c>
      <c r="F53431" s="165" t="s">
        <v>574</v>
      </c>
      <c r="G53431" s="165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36">
        <f>IF(OR(B53431="GAS",B53431="COL",B53431="LAN",B53431="RICE"),H53431*About!$B$98,IF(B53431="CROP",H53431*About!$B$99,H53431))</f>
        <v>1.1119459377364801E-5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35">
      <c r="A53432" s="165" t="s">
        <v>567</v>
      </c>
      <c r="B53432" s="165" t="s">
        <v>568</v>
      </c>
      <c r="C53432" s="165">
        <v>2045</v>
      </c>
      <c r="D53432" s="165" t="s">
        <v>74</v>
      </c>
      <c r="E53432" s="165" t="s">
        <v>75</v>
      </c>
      <c r="F53432" s="165" t="s">
        <v>571</v>
      </c>
      <c r="G53432" s="165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36">
        <f>IF(OR(B53432="GAS",B53432="COL",B53432="LAN",B53432="RICE"),H53432*About!$B$98,IF(B53432="CROP",H53432*About!$B$99,H53432))</f>
        <v>1.9192989748240003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35">
      <c r="A53433" s="165" t="s">
        <v>567</v>
      </c>
      <c r="B53433" s="165" t="s">
        <v>568</v>
      </c>
      <c r="C53433" s="165">
        <v>2045</v>
      </c>
      <c r="D53433" s="165" t="s">
        <v>74</v>
      </c>
      <c r="E53433" s="165" t="s">
        <v>75</v>
      </c>
      <c r="F53433" s="165" t="s">
        <v>573</v>
      </c>
      <c r="G53433" s="165">
        <v>58</v>
      </c>
      <c r="H53433" s="165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36">
        <f>IF(OR(B53433="GAS",B53433="COL",B53433="LAN",B53433="RICE"),H53433*About!$B$98,IF(B53433="CROP",H53433*About!$B$99,H53433))</f>
        <v>3.0859048420144004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35">
      <c r="A53434" s="165" t="s">
        <v>567</v>
      </c>
      <c r="B53434" s="165" t="s">
        <v>568</v>
      </c>
      <c r="C53434" s="165">
        <v>2045</v>
      </c>
      <c r="D53434" s="165" t="s">
        <v>74</v>
      </c>
      <c r="E53434" s="165" t="s">
        <v>75</v>
      </c>
      <c r="F53434" s="165" t="s">
        <v>571</v>
      </c>
      <c r="G53434" s="165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36">
        <f>IF(OR(B53434="GAS",B53434="COL",B53434="LAN",B53434="RICE"),H53434*About!$B$98,IF(B53434="CROP",H53434*About!$B$99,H53434))</f>
        <v>1.8539291522752002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35">
      <c r="A53435" s="165" t="s">
        <v>567</v>
      </c>
      <c r="B53435" s="165" t="s">
        <v>568</v>
      </c>
      <c r="C53435" s="165">
        <v>2045</v>
      </c>
      <c r="D53435" s="165" t="s">
        <v>74</v>
      </c>
      <c r="E53435" s="165" t="s">
        <v>75</v>
      </c>
      <c r="F53435" s="165" t="s">
        <v>574</v>
      </c>
      <c r="G53435" s="165">
        <v>59</v>
      </c>
      <c r="H53435" s="165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36">
        <f>IF(OR(B53435="GAS",B53435="COL",B53435="LAN",B53435="RICE"),H53435*About!$B$98,IF(B53435="CROP",H53435*About!$B$99,H53435))</f>
        <v>2.1900976716976002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35">
      <c r="A53436" s="165" t="s">
        <v>567</v>
      </c>
      <c r="B53436" s="165" t="s">
        <v>568</v>
      </c>
      <c r="C53436" s="165">
        <v>2045</v>
      </c>
      <c r="D53436" s="165" t="s">
        <v>74</v>
      </c>
      <c r="E53436" s="165" t="s">
        <v>75</v>
      </c>
      <c r="F53436" s="165" t="s">
        <v>570</v>
      </c>
      <c r="G53436" s="165">
        <v>59</v>
      </c>
      <c r="H53436" s="165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36">
        <f>IF(OR(B53436="GAS",B53436="COL",B53436="LAN",B53436="RICE"),H53436*About!$B$98,IF(B53436="CROP",H53436*About!$B$99,H53436))</f>
        <v>2.603673594424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35">
      <c r="A53437" s="165" t="s">
        <v>567</v>
      </c>
      <c r="B53437" s="165" t="s">
        <v>568</v>
      </c>
      <c r="C53437" s="165">
        <v>2045</v>
      </c>
      <c r="D53437" s="165" t="s">
        <v>74</v>
      </c>
      <c r="E53437" s="165" t="s">
        <v>75</v>
      </c>
      <c r="F53437" s="165" t="s">
        <v>569</v>
      </c>
      <c r="G53437" s="165">
        <v>59</v>
      </c>
      <c r="H53437" s="165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36">
        <f>IF(OR(B53437="GAS",B53437="COL",B53437="LAN",B53437="RICE"),H53437*About!$B$98,IF(B53437="CROP",H53437*About!$B$99,H53437))</f>
        <v>1.4304008334873602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35">
      <c r="A53438" s="165" t="s">
        <v>567</v>
      </c>
      <c r="B53438" s="165" t="s">
        <v>568</v>
      </c>
      <c r="C53438" s="165">
        <v>2045</v>
      </c>
      <c r="D53438" s="165" t="s">
        <v>74</v>
      </c>
      <c r="E53438" s="165" t="s">
        <v>75</v>
      </c>
      <c r="F53438" s="165" t="s">
        <v>573</v>
      </c>
      <c r="G53438" s="165">
        <v>59</v>
      </c>
      <c r="H53438" s="165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36">
        <f>IF(OR(B53438="GAS",B53438="COL",B53438="LAN",B53438="RICE"),H53438*About!$B$98,IF(B53438="CROP",H53438*About!$B$99,H53438))</f>
        <v>2.3070765892048005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35">
      <c r="A53439" s="165" t="s">
        <v>567</v>
      </c>
      <c r="B53439" s="165" t="s">
        <v>568</v>
      </c>
      <c r="C53439" s="165">
        <v>2045</v>
      </c>
      <c r="D53439" s="165" t="s">
        <v>74</v>
      </c>
      <c r="E53439" s="165" t="s">
        <v>75</v>
      </c>
      <c r="F53439" s="165" t="s">
        <v>574</v>
      </c>
      <c r="G53439" s="165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36">
        <f>IF(OR(B53439="GAS",B53439="COL",B53439="LAN",B53439="RICE"),H53439*About!$B$98,IF(B53439="CROP",H53439*About!$B$99,H53439))</f>
        <v>1.1106154997828801E-5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35">
      <c r="A53440" s="165" t="s">
        <v>567</v>
      </c>
      <c r="B53440" s="165" t="s">
        <v>568</v>
      </c>
      <c r="C53440" s="165">
        <v>2045</v>
      </c>
      <c r="D53440" s="165" t="s">
        <v>74</v>
      </c>
      <c r="E53440" s="165" t="s">
        <v>75</v>
      </c>
      <c r="F53440" s="165" t="s">
        <v>570</v>
      </c>
      <c r="G53440" s="165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36">
        <f>IF(OR(B53440="GAS",B53440="COL",B53440="LAN",B53440="RICE"),H53440*About!$B$98,IF(B53440="CROP",H53440*About!$B$99,H53440))</f>
        <v>1.0471579080334401E-5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35">
      <c r="A53441" s="165" t="s">
        <v>567</v>
      </c>
      <c r="B53441" s="165" t="s">
        <v>568</v>
      </c>
      <c r="C53441" s="165">
        <v>2045</v>
      </c>
      <c r="D53441" s="165" t="s">
        <v>74</v>
      </c>
      <c r="E53441" s="165" t="s">
        <v>75</v>
      </c>
      <c r="F53441" s="165" t="s">
        <v>569</v>
      </c>
      <c r="G53441" s="165">
        <v>60</v>
      </c>
      <c r="H53441" s="165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36">
        <f>IF(OR(B53441="GAS",B53441="COL",B53441="LAN",B53441="RICE"),H53441*About!$B$98,IF(B53441="CROP",H53441*About!$B$99,H53441))</f>
        <v>4.9417067784784003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35">
      <c r="A53442" s="165" t="s">
        <v>567</v>
      </c>
      <c r="B53442" s="165" t="s">
        <v>568</v>
      </c>
      <c r="C53442" s="165">
        <v>2045</v>
      </c>
      <c r="D53442" s="165" t="s">
        <v>74</v>
      </c>
      <c r="E53442" s="165" t="s">
        <v>75</v>
      </c>
      <c r="F53442" s="165" t="s">
        <v>571</v>
      </c>
      <c r="G53442" s="165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36">
        <f>IF(OR(B53442="GAS",B53442="COL",B53442="LAN",B53442="RICE"),H53442*About!$B$98,IF(B53442="CROP",H53442*About!$B$99,H53442))</f>
        <v>1.8025393183056002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35">
      <c r="A53443" s="165" t="s">
        <v>567</v>
      </c>
      <c r="B53443" s="165" t="s">
        <v>568</v>
      </c>
      <c r="C53443" s="165">
        <v>2045</v>
      </c>
      <c r="D53443" s="165" t="s">
        <v>74</v>
      </c>
      <c r="E53443" s="165" t="s">
        <v>75</v>
      </c>
      <c r="F53443" s="165" t="s">
        <v>569</v>
      </c>
      <c r="G53443" s="165">
        <v>61</v>
      </c>
      <c r="H53443" s="165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36">
        <f>IF(OR(B53443="GAS",B53443="COL",B53443="LAN",B53443="RICE"),H53443*About!$B$98,IF(B53443="CROP",H53443*About!$B$99,H53443))</f>
        <v>4.4741382589568002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35">
      <c r="A53444" s="165" t="s">
        <v>567</v>
      </c>
      <c r="B53444" s="165" t="s">
        <v>568</v>
      </c>
      <c r="C53444" s="165">
        <v>2045</v>
      </c>
      <c r="D53444" s="165" t="s">
        <v>74</v>
      </c>
      <c r="E53444" s="165" t="s">
        <v>75</v>
      </c>
      <c r="F53444" s="165" t="s">
        <v>571</v>
      </c>
      <c r="G53444" s="165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36">
        <f>IF(OR(B53444="GAS",B53444="COL",B53444="LAN",B53444="RICE"),H53444*About!$B$98,IF(B53444="CROP",H53444*About!$B$99,H53444))</f>
        <v>3.6122125129664002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35">
      <c r="A53445" s="165" t="s">
        <v>567</v>
      </c>
      <c r="B53445" s="165" t="s">
        <v>568</v>
      </c>
      <c r="C53445" s="165">
        <v>2045</v>
      </c>
      <c r="D53445" s="165" t="s">
        <v>74</v>
      </c>
      <c r="E53445" s="165" t="s">
        <v>75</v>
      </c>
      <c r="F53445" s="165" t="s">
        <v>572</v>
      </c>
      <c r="G53445" s="165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36">
        <f>IF(OR(B53445="GAS",B53445="COL",B53445="LAN",B53445="RICE"),H53445*About!$B$98,IF(B53445="CROP",H53445*About!$B$99,H53445))</f>
        <v>8.4264714132592006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35">
      <c r="A53446" s="165" t="s">
        <v>567</v>
      </c>
      <c r="B53446" s="165" t="s">
        <v>568</v>
      </c>
      <c r="C53446" s="165">
        <v>2045</v>
      </c>
      <c r="D53446" s="165" t="s">
        <v>74</v>
      </c>
      <c r="E53446" s="165" t="s">
        <v>75</v>
      </c>
      <c r="F53446" s="165" t="s">
        <v>570</v>
      </c>
      <c r="G53446" s="165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36">
        <f>IF(OR(B53446="GAS",B53446="COL",B53446="LAN",B53446="RICE"),H53446*About!$B$98,IF(B53446="CROP",H53446*About!$B$99,H53446))</f>
        <v>1.0988396315948801E-5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35">
      <c r="A53447" s="165" t="s">
        <v>567</v>
      </c>
      <c r="B53447" s="165" t="s">
        <v>568</v>
      </c>
      <c r="C53447" s="165">
        <v>2045</v>
      </c>
      <c r="D53447" s="165" t="s">
        <v>74</v>
      </c>
      <c r="E53447" s="165" t="s">
        <v>75</v>
      </c>
      <c r="F53447" s="165" t="s">
        <v>572</v>
      </c>
      <c r="G53447" s="165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36">
        <f>IF(OR(B53447="GAS",B53447="COL",B53447="LAN",B53447="RICE"),H53447*About!$B$98,IF(B53447="CROP",H53447*About!$B$99,H53447))</f>
        <v>1.5788043037872001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35">
      <c r="A53448" s="165" t="s">
        <v>567</v>
      </c>
      <c r="B53448" s="165" t="s">
        <v>568</v>
      </c>
      <c r="C53448" s="165">
        <v>2045</v>
      </c>
      <c r="D53448" s="165" t="s">
        <v>74</v>
      </c>
      <c r="E53448" s="165" t="s">
        <v>75</v>
      </c>
      <c r="F53448" s="165" t="s">
        <v>570</v>
      </c>
      <c r="G53448" s="165">
        <v>62</v>
      </c>
      <c r="H53448" s="165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36">
        <f>IF(OR(B53448="GAS",B53448="COL",B53448="LAN",B53448="RICE"),H53448*About!$B$98,IF(B53448="CROP",H53448*About!$B$99,H53448))</f>
        <v>2.9794555957824004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35">
      <c r="A53449" s="165" t="s">
        <v>567</v>
      </c>
      <c r="B53449" s="165" t="s">
        <v>568</v>
      </c>
      <c r="C53449" s="165">
        <v>2045</v>
      </c>
      <c r="D53449" s="165" t="s">
        <v>74</v>
      </c>
      <c r="E53449" s="165" t="s">
        <v>75</v>
      </c>
      <c r="F53449" s="165" t="s">
        <v>571</v>
      </c>
      <c r="G53449" s="165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36">
        <f>IF(OR(B53449="GAS",B53449="COL",B53449="LAN",B53449="RICE"),H53449*About!$B$98,IF(B53449="CROP",H53449*About!$B$99,H53449))</f>
        <v>7.1894008215120006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35">
      <c r="A53450" s="165" t="s">
        <v>567</v>
      </c>
      <c r="B53450" s="165" t="s">
        <v>568</v>
      </c>
      <c r="C53450" s="165">
        <v>2045</v>
      </c>
      <c r="D53450" s="165" t="s">
        <v>74</v>
      </c>
      <c r="E53450" s="165" t="s">
        <v>75</v>
      </c>
      <c r="F53450" s="165" t="s">
        <v>569</v>
      </c>
      <c r="G53450" s="165">
        <v>62</v>
      </c>
      <c r="H53450" s="165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36">
        <f>IF(OR(B53450="GAS",B53450="COL",B53450="LAN",B53450="RICE"),H53450*About!$B$98,IF(B53450="CROP",H53450*About!$B$99,H53450))</f>
        <v>4.2161125456912001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35">
      <c r="A53451" s="165" t="s">
        <v>567</v>
      </c>
      <c r="B53451" s="165" t="s">
        <v>568</v>
      </c>
      <c r="C53451" s="165">
        <v>2045</v>
      </c>
      <c r="D53451" s="165" t="s">
        <v>74</v>
      </c>
      <c r="E53451" s="165" t="s">
        <v>75</v>
      </c>
      <c r="F53451" s="165" t="s">
        <v>571</v>
      </c>
      <c r="G53451" s="165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36">
        <f>IF(OR(B53451="GAS",B53451="COL",B53451="LAN",B53451="RICE"),H53451*About!$B$98,IF(B53451="CROP",H53451*About!$B$99,H53451))</f>
        <v>1.7677012692752002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35">
      <c r="A53452" s="165" t="s">
        <v>567</v>
      </c>
      <c r="B53452" s="165" t="s">
        <v>568</v>
      </c>
      <c r="C53452" s="165">
        <v>2045</v>
      </c>
      <c r="D53452" s="165" t="s">
        <v>74</v>
      </c>
      <c r="E53452" s="165" t="s">
        <v>75</v>
      </c>
      <c r="F53452" s="165" t="s">
        <v>570</v>
      </c>
      <c r="G53452" s="165">
        <v>63</v>
      </c>
      <c r="H53452" s="165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36">
        <f>IF(OR(B53452="GAS",B53452="COL",B53452="LAN",B53452="RICE"),H53452*About!$B$98,IF(B53452="CROP",H53452*About!$B$99,H53452))</f>
        <v>2.1438308031056002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35">
      <c r="A53453" s="165" t="s">
        <v>567</v>
      </c>
      <c r="B53453" s="165" t="s">
        <v>568</v>
      </c>
      <c r="C53453" s="165">
        <v>2045</v>
      </c>
      <c r="D53453" s="165" t="s">
        <v>74</v>
      </c>
      <c r="E53453" s="165" t="s">
        <v>75</v>
      </c>
      <c r="F53453" s="165" t="s">
        <v>569</v>
      </c>
      <c r="G53453" s="165">
        <v>63</v>
      </c>
      <c r="H53453" s="165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36">
        <f>IF(OR(B53453="GAS",B53453="COL",B53453="LAN",B53453="RICE"),H53453*About!$B$98,IF(B53453="CROP",H53453*About!$B$99,H53453))</f>
        <v>1.2603793176822401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35">
      <c r="A53454" s="165" t="s">
        <v>567</v>
      </c>
      <c r="B53454" s="165" t="s">
        <v>568</v>
      </c>
      <c r="C53454" s="165">
        <v>2045</v>
      </c>
      <c r="D53454" s="165" t="s">
        <v>74</v>
      </c>
      <c r="E53454" s="165" t="s">
        <v>75</v>
      </c>
      <c r="F53454" s="165" t="s">
        <v>572</v>
      </c>
      <c r="G53454" s="165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36">
        <f>IF(OR(B53454="GAS",B53454="COL",B53454="LAN",B53454="RICE"),H53454*About!$B$98,IF(B53454="CROP",H53454*About!$B$99,H53454))</f>
        <v>7.8771679000000002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35">
      <c r="A53455" s="165" t="s">
        <v>567</v>
      </c>
      <c r="B53455" s="165" t="s">
        <v>568</v>
      </c>
      <c r="C53455" s="165">
        <v>2045</v>
      </c>
      <c r="D53455" s="165" t="s">
        <v>74</v>
      </c>
      <c r="E53455" s="165" t="s">
        <v>75</v>
      </c>
      <c r="F53455" s="165" t="s">
        <v>569</v>
      </c>
      <c r="G53455" s="165">
        <v>64</v>
      </c>
      <c r="H53455" s="165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36">
        <f>IF(OR(B53455="GAS",B53455="COL",B53455="LAN",B53455="RICE"),H53455*About!$B$98,IF(B53455="CROP",H53455*About!$B$99,H53455))</f>
        <v>8.0431569949696016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35">
      <c r="A53456" s="165" t="s">
        <v>567</v>
      </c>
      <c r="B53456" s="165" t="s">
        <v>568</v>
      </c>
      <c r="C53456" s="165">
        <v>2045</v>
      </c>
      <c r="D53456" s="165" t="s">
        <v>74</v>
      </c>
      <c r="E53456" s="165" t="s">
        <v>75</v>
      </c>
      <c r="F53456" s="165" t="s">
        <v>572</v>
      </c>
      <c r="G53456" s="165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36">
        <f>IF(OR(B53456="GAS",B53456="COL",B53456="LAN",B53456="RICE"),H53456*About!$B$98,IF(B53456="CROP",H53456*About!$B$99,H53456))</f>
        <v>7.889431617513601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35">
      <c r="A53457" s="165" t="s">
        <v>567</v>
      </c>
      <c r="B53457" s="165" t="s">
        <v>568</v>
      </c>
      <c r="C53457" s="165">
        <v>2045</v>
      </c>
      <c r="D53457" s="165" t="s">
        <v>74</v>
      </c>
      <c r="E53457" s="165" t="s">
        <v>75</v>
      </c>
      <c r="F53457" s="165" t="s">
        <v>570</v>
      </c>
      <c r="G53457" s="165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36">
        <f>IF(OR(B53457="GAS",B53457="COL",B53457="LAN",B53457="RICE"),H53457*About!$B$98,IF(B53457="CROP",H53457*About!$B$99,H53457))</f>
        <v>5.2976371807744004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35">
      <c r="A53458" s="165" t="s">
        <v>567</v>
      </c>
      <c r="B53458" s="165" t="s">
        <v>568</v>
      </c>
      <c r="C53458" s="165">
        <v>2045</v>
      </c>
      <c r="D53458" s="165" t="s">
        <v>74</v>
      </c>
      <c r="E53458" s="165" t="s">
        <v>75</v>
      </c>
      <c r="F53458" s="165" t="s">
        <v>574</v>
      </c>
      <c r="G53458" s="165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36">
        <f>IF(OR(B53458="GAS",B53458="COL",B53458="LAN",B53458="RICE"),H53458*About!$B$98,IF(B53458="CROP",H53458*About!$B$99,H53458))</f>
        <v>1.0249705810568001E-5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35">
      <c r="A53459" s="165" t="s">
        <v>567</v>
      </c>
      <c r="B53459" s="165" t="s">
        <v>568</v>
      </c>
      <c r="C53459" s="165">
        <v>2045</v>
      </c>
      <c r="D53459" s="165" t="s">
        <v>74</v>
      </c>
      <c r="E53459" s="165" t="s">
        <v>75</v>
      </c>
      <c r="F53459" s="165" t="s">
        <v>571</v>
      </c>
      <c r="G53459" s="165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36">
        <f>IF(OR(B53459="GAS",B53459="COL",B53459="LAN",B53459="RICE"),H53459*About!$B$98,IF(B53459="CROP",H53459*About!$B$99,H53459))</f>
        <v>6.959007187104000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35">
      <c r="A53460" s="165" t="s">
        <v>567</v>
      </c>
      <c r="B53460" s="165" t="s">
        <v>568</v>
      </c>
      <c r="C53460" s="165">
        <v>2045</v>
      </c>
      <c r="D53460" s="165" t="s">
        <v>74</v>
      </c>
      <c r="E53460" s="165" t="s">
        <v>75</v>
      </c>
      <c r="F53460" s="165" t="s">
        <v>571</v>
      </c>
      <c r="G53460" s="165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36">
        <f>IF(OR(B53460="GAS",B53460="COL",B53460="LAN",B53460="RICE"),H53460*About!$B$98,IF(B53460="CROP",H53460*About!$B$99,H53460))</f>
        <v>3.3396171238528005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35">
      <c r="A53461" s="165" t="s">
        <v>567</v>
      </c>
      <c r="B53461" s="165" t="s">
        <v>568</v>
      </c>
      <c r="C53461" s="165">
        <v>2045</v>
      </c>
      <c r="D53461" s="165" t="s">
        <v>74</v>
      </c>
      <c r="E53461" s="165" t="s">
        <v>75</v>
      </c>
      <c r="F53461" s="165" t="s">
        <v>570</v>
      </c>
      <c r="G53461" s="165">
        <v>65</v>
      </c>
      <c r="H53461" s="165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36">
        <f>IF(OR(B53461="GAS",B53461="COL",B53461="LAN",B53461="RICE"),H53461*About!$B$98,IF(B53461="CROP",H53461*About!$B$99,H53461))</f>
        <v>1.7561690328895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35">
      <c r="A53462" s="165" t="s">
        <v>567</v>
      </c>
      <c r="B53462" s="165" t="s">
        <v>568</v>
      </c>
      <c r="C53462" s="165">
        <v>2045</v>
      </c>
      <c r="D53462" s="165" t="s">
        <v>74</v>
      </c>
      <c r="E53462" s="165" t="s">
        <v>75</v>
      </c>
      <c r="F53462" s="165" t="s">
        <v>572</v>
      </c>
      <c r="G53462" s="165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36">
        <f>IF(OR(B53462="GAS",B53462="COL",B53462="LAN",B53462="RICE"),H53462*About!$B$98,IF(B53462="CROP",H53462*About!$B$99,H53462))</f>
        <v>3.7355004042160004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35">
      <c r="A53463" s="165" t="s">
        <v>567</v>
      </c>
      <c r="B53463" s="165" t="s">
        <v>568</v>
      </c>
      <c r="C53463" s="165">
        <v>2045</v>
      </c>
      <c r="D53463" s="165" t="s">
        <v>74</v>
      </c>
      <c r="E53463" s="165" t="s">
        <v>75</v>
      </c>
      <c r="F53463" s="165" t="s">
        <v>569</v>
      </c>
      <c r="G53463" s="165">
        <v>65</v>
      </c>
      <c r="H53463" s="165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36">
        <f>IF(OR(B53463="GAS",B53463="COL",B53463="LAN",B53463="RICE"),H53463*About!$B$98,IF(B53463="CROP",H53463*About!$B$99,H53463))</f>
        <v>1.190866139949920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35">
      <c r="A53464" s="165" t="s">
        <v>567</v>
      </c>
      <c r="B53464" s="165" t="s">
        <v>568</v>
      </c>
      <c r="C53464" s="165">
        <v>2045</v>
      </c>
      <c r="D53464" s="165" t="s">
        <v>74</v>
      </c>
      <c r="E53464" s="165" t="s">
        <v>75</v>
      </c>
      <c r="F53464" s="165" t="s">
        <v>570</v>
      </c>
      <c r="G53464" s="165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36">
        <f>IF(OR(B53464="GAS",B53464="COL",B53464="LAN",B53464="RICE"),H53464*About!$B$98,IF(B53464="CROP",H53464*About!$B$99,H53464))</f>
        <v>9.705646734806401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35">
      <c r="A53465" s="165" t="s">
        <v>567</v>
      </c>
      <c r="B53465" s="165" t="s">
        <v>568</v>
      </c>
      <c r="C53465" s="165">
        <v>2045</v>
      </c>
      <c r="D53465" s="165" t="s">
        <v>74</v>
      </c>
      <c r="E53465" s="165" t="s">
        <v>75</v>
      </c>
      <c r="F53465" s="165" t="s">
        <v>574</v>
      </c>
      <c r="G53465" s="165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36">
        <f>IF(OR(B53465="GAS",B53465="COL",B53465="LAN",B53465="RICE"),H53465*About!$B$98,IF(B53465="CROP",H53465*About!$B$99,H53465))</f>
        <v>9.6234913507936017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35">
      <c r="A53466" s="165" t="s">
        <v>567</v>
      </c>
      <c r="B53466" s="165" t="s">
        <v>568</v>
      </c>
      <c r="C53466" s="165">
        <v>2045</v>
      </c>
      <c r="D53466" s="165" t="s">
        <v>74</v>
      </c>
      <c r="E53466" s="165" t="s">
        <v>75</v>
      </c>
      <c r="F53466" s="165" t="s">
        <v>571</v>
      </c>
      <c r="G53466" s="165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36">
        <f>IF(OR(B53466="GAS",B53466="COL",B53466="LAN",B53466="RICE"),H53466*About!$B$98,IF(B53466="CROP",H53466*About!$B$99,H53466))</f>
        <v>3.3874736982352001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35">
      <c r="A53467" s="165" t="s">
        <v>567</v>
      </c>
      <c r="B53467" s="165" t="s">
        <v>568</v>
      </c>
      <c r="C53467" s="165">
        <v>2045</v>
      </c>
      <c r="D53467" s="165" t="s">
        <v>74</v>
      </c>
      <c r="E53467" s="165" t="s">
        <v>75</v>
      </c>
      <c r="F53467" s="165" t="s">
        <v>569</v>
      </c>
      <c r="G53467" s="165">
        <v>66</v>
      </c>
      <c r="H53467" s="165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36">
        <f>IF(OR(B53467="GAS",B53467="COL",B53467="LAN",B53467="RICE"),H53467*About!$B$98,IF(B53467="CROP",H53467*About!$B$99,H53467))</f>
        <v>1.2037903652521602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35">
      <c r="A53468" s="165" t="s">
        <v>567</v>
      </c>
      <c r="B53468" s="165" t="s">
        <v>568</v>
      </c>
      <c r="C53468" s="165">
        <v>2045</v>
      </c>
      <c r="D53468" s="165" t="s">
        <v>74</v>
      </c>
      <c r="E53468" s="165" t="s">
        <v>75</v>
      </c>
      <c r="F53468" s="165" t="s">
        <v>573</v>
      </c>
      <c r="G53468" s="165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36">
        <f>IF(OR(B53468="GAS",B53468="COL",B53468="LAN",B53468="RICE"),H53468*About!$B$98,IF(B53468="CROP",H53468*About!$B$99,H53468))</f>
        <v>8.301595662483201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35">
      <c r="A53469" s="165" t="s">
        <v>567</v>
      </c>
      <c r="B53469" s="165" t="s">
        <v>568</v>
      </c>
      <c r="C53469" s="165">
        <v>2045</v>
      </c>
      <c r="D53469" s="165" t="s">
        <v>74</v>
      </c>
      <c r="E53469" s="165" t="s">
        <v>75</v>
      </c>
      <c r="F53469" s="165" t="s">
        <v>571</v>
      </c>
      <c r="G53469" s="165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36">
        <f>IF(OR(B53469="GAS",B53469="COL",B53469="LAN",B53469="RICE"),H53469*About!$B$98,IF(B53469="CROP",H53469*About!$B$99,H53469))</f>
        <v>1.6113670426448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35">
      <c r="A53470" s="165" t="s">
        <v>567</v>
      </c>
      <c r="B53470" s="165" t="s">
        <v>568</v>
      </c>
      <c r="C53470" s="165">
        <v>2045</v>
      </c>
      <c r="D53470" s="165" t="s">
        <v>74</v>
      </c>
      <c r="E53470" s="165" t="s">
        <v>75</v>
      </c>
      <c r="F53470" s="165" t="s">
        <v>570</v>
      </c>
      <c r="G53470" s="165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36">
        <f>IF(OR(B53470="GAS",B53470="COL",B53470="LAN",B53470="RICE"),H53470*About!$B$98,IF(B53470="CROP",H53470*About!$B$99,H53470))</f>
        <v>4.4070820877104011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35">
      <c r="A53471" s="165" t="s">
        <v>567</v>
      </c>
      <c r="B53471" s="165" t="s">
        <v>568</v>
      </c>
      <c r="C53471" s="165">
        <v>2045</v>
      </c>
      <c r="D53471" s="165" t="s">
        <v>74</v>
      </c>
      <c r="E53471" s="165" t="s">
        <v>75</v>
      </c>
      <c r="F53471" s="165" t="s">
        <v>572</v>
      </c>
      <c r="G53471" s="165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36">
        <f>IF(OR(B53471="GAS",B53471="COL",B53471="LAN",B53471="RICE"),H53471*About!$B$98,IF(B53471="CROP",H53471*About!$B$99,H53471))</f>
        <v>6.522015974040001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35">
      <c r="A53472" s="165" t="s">
        <v>567</v>
      </c>
      <c r="B53472" s="165" t="s">
        <v>568</v>
      </c>
      <c r="C53472" s="165">
        <v>2045</v>
      </c>
      <c r="D53472" s="165" t="s">
        <v>74</v>
      </c>
      <c r="E53472" s="165" t="s">
        <v>75</v>
      </c>
      <c r="F53472" s="165" t="s">
        <v>569</v>
      </c>
      <c r="G53472" s="165">
        <v>68</v>
      </c>
      <c r="H53472" s="165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36">
        <f>IF(OR(B53472="GAS",B53472="COL",B53472="LAN",B53472="RICE"),H53472*About!$B$98,IF(B53472="CROP",H53472*About!$B$99,H53472))</f>
        <v>1.1847624438809602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35">
      <c r="A53473" s="165" t="s">
        <v>567</v>
      </c>
      <c r="B53473" s="165" t="s">
        <v>568</v>
      </c>
      <c r="C53473" s="165">
        <v>2045</v>
      </c>
      <c r="D53473" s="165" t="s">
        <v>74</v>
      </c>
      <c r="E53473" s="165" t="s">
        <v>75</v>
      </c>
      <c r="F53473" s="165" t="s">
        <v>574</v>
      </c>
      <c r="G53473" s="165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36">
        <f>IF(OR(B53473="GAS",B53473="COL",B53473="LAN",B53473="RICE"),H53473*About!$B$98,IF(B53473="CROP",H53473*About!$B$99,H53473))</f>
        <v>9.1857771622064009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35">
      <c r="A53474" s="165" t="s">
        <v>567</v>
      </c>
      <c r="B53474" s="165" t="s">
        <v>568</v>
      </c>
      <c r="C53474" s="165">
        <v>2045</v>
      </c>
      <c r="D53474" s="165" t="s">
        <v>74</v>
      </c>
      <c r="E53474" s="165" t="s">
        <v>75</v>
      </c>
      <c r="F53474" s="165" t="s">
        <v>572</v>
      </c>
      <c r="G53474" s="165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36">
        <f>IF(OR(B53474="GAS",B53474="COL",B53474="LAN",B53474="RICE"),H53474*About!$B$98,IF(B53474="CROP",H53474*About!$B$99,H53474))</f>
        <v>7.0754513217247997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35">
      <c r="A53475" s="165" t="s">
        <v>567</v>
      </c>
      <c r="B53475" s="165" t="s">
        <v>568</v>
      </c>
      <c r="C53475" s="165">
        <v>2045</v>
      </c>
      <c r="D53475" s="165" t="s">
        <v>74</v>
      </c>
      <c r="E53475" s="165" t="s">
        <v>75</v>
      </c>
      <c r="F53475" s="165" t="s">
        <v>571</v>
      </c>
      <c r="G53475" s="165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36">
        <f>IF(OR(B53475="GAS",B53475="COL",B53475="LAN",B53475="RICE"),H53475*About!$B$98,IF(B53475="CROP",H53475*About!$B$99,H53475))</f>
        <v>1.5690616419296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35">
      <c r="A53476" s="165" t="s">
        <v>567</v>
      </c>
      <c r="B53476" s="165" t="s">
        <v>568</v>
      </c>
      <c r="C53476" s="165">
        <v>2045</v>
      </c>
      <c r="D53476" s="165" t="s">
        <v>74</v>
      </c>
      <c r="E53476" s="165" t="s">
        <v>75</v>
      </c>
      <c r="F53476" s="165" t="s">
        <v>569</v>
      </c>
      <c r="G53476" s="165">
        <v>69</v>
      </c>
      <c r="H53476" s="165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36">
        <f>IF(OR(B53476="GAS",B53476="COL",B53476="LAN",B53476="RICE"),H53476*About!$B$98,IF(B53476="CROP",H53476*About!$B$99,H53476))</f>
        <v>3.765398752875201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35">
      <c r="A53477" s="165" t="s">
        <v>567</v>
      </c>
      <c r="B53477" s="165" t="s">
        <v>568</v>
      </c>
      <c r="C53477" s="165">
        <v>2045</v>
      </c>
      <c r="D53477" s="165" t="s">
        <v>74</v>
      </c>
      <c r="E53477" s="165" t="s">
        <v>75</v>
      </c>
      <c r="F53477" s="165" t="s">
        <v>570</v>
      </c>
      <c r="G53477" s="165">
        <v>69</v>
      </c>
      <c r="H53477" s="165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36">
        <f>IF(OR(B53477="GAS",B53477="COL",B53477="LAN",B53477="RICE"),H53477*About!$B$98,IF(B53477="CROP",H53477*About!$B$99,H53477))</f>
        <v>1.7488173980368001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35">
      <c r="A53478" s="165" t="s">
        <v>567</v>
      </c>
      <c r="B53478" s="165" t="s">
        <v>568</v>
      </c>
      <c r="C53478" s="165">
        <v>2045</v>
      </c>
      <c r="D53478" s="165" t="s">
        <v>74</v>
      </c>
      <c r="E53478" s="165" t="s">
        <v>75</v>
      </c>
      <c r="F53478" s="165" t="s">
        <v>569</v>
      </c>
      <c r="G53478" s="165">
        <v>70</v>
      </c>
      <c r="H53478" s="165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36">
        <f>IF(OR(B53478="GAS",B53478="COL",B53478="LAN",B53478="RICE"),H53478*About!$B$98,IF(B53478="CROP",H53478*About!$B$99,H53478))</f>
        <v>1.1290540802296001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35">
      <c r="A53479" s="165" t="s">
        <v>567</v>
      </c>
      <c r="B53479" s="165" t="s">
        <v>568</v>
      </c>
      <c r="C53479" s="165">
        <v>2045</v>
      </c>
      <c r="D53479" s="165" t="s">
        <v>74</v>
      </c>
      <c r="E53479" s="165" t="s">
        <v>75</v>
      </c>
      <c r="F53479" s="165" t="s">
        <v>571</v>
      </c>
      <c r="G53479" s="165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36">
        <f>IF(OR(B53479="GAS",B53479="COL",B53479="LAN",B53479="RICE"),H53479*About!$B$98,IF(B53479="CROP",H53479*About!$B$99,H53479))</f>
        <v>4.6577374996544008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35">
      <c r="A53480" s="165" t="s">
        <v>567</v>
      </c>
      <c r="B53480" s="165" t="s">
        <v>568</v>
      </c>
      <c r="C53480" s="165">
        <v>2045</v>
      </c>
      <c r="D53480" s="165" t="s">
        <v>74</v>
      </c>
      <c r="E53480" s="165" t="s">
        <v>75</v>
      </c>
      <c r="F53480" s="165" t="s">
        <v>574</v>
      </c>
      <c r="G53480" s="165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36">
        <f>IF(OR(B53480="GAS",B53480="COL",B53480="LAN",B53480="RICE"),H53480*About!$B$98,IF(B53480="CROP",H53480*About!$B$99,H53480))</f>
        <v>9.0395196457439995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35">
      <c r="A53481" s="165" t="s">
        <v>567</v>
      </c>
      <c r="B53481" s="165" t="s">
        <v>568</v>
      </c>
      <c r="C53481" s="165">
        <v>2045</v>
      </c>
      <c r="D53481" s="165" t="s">
        <v>74</v>
      </c>
      <c r="E53481" s="165" t="s">
        <v>75</v>
      </c>
      <c r="F53481" s="165" t="s">
        <v>570</v>
      </c>
      <c r="G53481" s="165">
        <v>70</v>
      </c>
      <c r="H53481" s="165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36">
        <f>IF(OR(B53481="GAS",B53481="COL",B53481="LAN",B53481="RICE"),H53481*About!$B$98,IF(B53481="CROP",H53481*About!$B$99,H53481))</f>
        <v>1.9615244382272002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35">
      <c r="A53482" s="165" t="s">
        <v>567</v>
      </c>
      <c r="B53482" s="165" t="s">
        <v>568</v>
      </c>
      <c r="C53482" s="165">
        <v>2045</v>
      </c>
      <c r="D53482" s="165" t="s">
        <v>74</v>
      </c>
      <c r="E53482" s="165" t="s">
        <v>75</v>
      </c>
      <c r="F53482" s="165" t="s">
        <v>572</v>
      </c>
      <c r="G53482" s="165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36">
        <f>IF(OR(B53482="GAS",B53482="COL",B53482="LAN",B53482="RICE"),H53482*About!$B$98,IF(B53482="CROP",H53482*About!$B$99,H53482))</f>
        <v>1.3935865808928002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35">
      <c r="A53483" s="165" t="s">
        <v>567</v>
      </c>
      <c r="B53483" s="165" t="s">
        <v>568</v>
      </c>
      <c r="C53483" s="165">
        <v>2045</v>
      </c>
      <c r="D53483" s="165" t="s">
        <v>74</v>
      </c>
      <c r="E53483" s="165" t="s">
        <v>75</v>
      </c>
      <c r="F53483" s="165" t="s">
        <v>571</v>
      </c>
      <c r="G53483" s="165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36">
        <f>IF(OR(B53483="GAS",B53483="COL",B53483="LAN",B53483="RICE"),H53483*About!$B$98,IF(B53483="CROP",H53483*About!$B$99,H53483))</f>
        <v>1.5008193986464002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35">
      <c r="A53484" s="165" t="s">
        <v>567</v>
      </c>
      <c r="B53484" s="165" t="s">
        <v>568</v>
      </c>
      <c r="C53484" s="165">
        <v>2045</v>
      </c>
      <c r="D53484" s="165" t="s">
        <v>74</v>
      </c>
      <c r="E53484" s="165" t="s">
        <v>75</v>
      </c>
      <c r="F53484" s="165" t="s">
        <v>569</v>
      </c>
      <c r="G53484" s="165">
        <v>71</v>
      </c>
      <c r="H53484" s="165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36">
        <f>IF(OR(B53484="GAS",B53484="COL",B53484="LAN",B53484="RICE"),H53484*About!$B$98,IF(B53484="CROP",H53484*About!$B$99,H53484))</f>
        <v>3.6068157642160008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35">
      <c r="A53485" s="165" t="s">
        <v>567</v>
      </c>
      <c r="B53485" s="165" t="s">
        <v>568</v>
      </c>
      <c r="C53485" s="165">
        <v>2045</v>
      </c>
      <c r="D53485" s="165" t="s">
        <v>74</v>
      </c>
      <c r="E53485" s="165" t="s">
        <v>75</v>
      </c>
      <c r="F53485" s="165" t="s">
        <v>573</v>
      </c>
      <c r="G53485" s="165">
        <v>71</v>
      </c>
      <c r="H53485" s="165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36">
        <f>IF(OR(B53485="GAS",B53485="COL",B53485="LAN",B53485="RICE"),H53485*About!$B$98,IF(B53485="CROP",H53485*About!$B$99,H53485))</f>
        <v>3.2459867506975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35">
      <c r="A53486" s="165" t="s">
        <v>567</v>
      </c>
      <c r="B53486" s="165" t="s">
        <v>568</v>
      </c>
      <c r="C53486" s="165">
        <v>2045</v>
      </c>
      <c r="D53486" s="165" t="s">
        <v>74</v>
      </c>
      <c r="E53486" s="165" t="s">
        <v>75</v>
      </c>
      <c r="F53486" s="165" t="s">
        <v>570</v>
      </c>
      <c r="G53486" s="165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36">
        <f>IF(OR(B53486="GAS",B53486="COL",B53486="LAN",B53486="RICE"),H53486*About!$B$98,IF(B53486="CROP",H53486*About!$B$99,H53486))</f>
        <v>4.1563761260448001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35">
      <c r="A53487" s="165" t="s">
        <v>567</v>
      </c>
      <c r="B53487" s="165" t="s">
        <v>568</v>
      </c>
      <c r="C53487" s="165">
        <v>2045</v>
      </c>
      <c r="D53487" s="165" t="s">
        <v>74</v>
      </c>
      <c r="E53487" s="165" t="s">
        <v>75</v>
      </c>
      <c r="F53487" s="165" t="s">
        <v>574</v>
      </c>
      <c r="G53487" s="165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36">
        <f>IF(OR(B53487="GAS",B53487="COL",B53487="LAN",B53487="RICE"),H53487*About!$B$98,IF(B53487="CROP",H53487*About!$B$99,H53487))</f>
        <v>8.7727801292208006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35">
      <c r="A53488" s="165" t="s">
        <v>567</v>
      </c>
      <c r="B53488" s="165" t="s">
        <v>568</v>
      </c>
      <c r="C53488" s="165">
        <v>2045</v>
      </c>
      <c r="D53488" s="165" t="s">
        <v>74</v>
      </c>
      <c r="E53488" s="165" t="s">
        <v>75</v>
      </c>
      <c r="F53488" s="165" t="s">
        <v>569</v>
      </c>
      <c r="G53488" s="165">
        <v>72</v>
      </c>
      <c r="H53488" s="165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36">
        <f>IF(OR(B53488="GAS",B53488="COL",B53488="LAN",B53488="RICE"),H53488*About!$B$98,IF(B53488="CROP",H53488*About!$B$99,H53488))</f>
        <v>7.2539115790288007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35">
      <c r="A53489" s="165" t="s">
        <v>567</v>
      </c>
      <c r="B53489" s="165" t="s">
        <v>568</v>
      </c>
      <c r="C53489" s="165">
        <v>2045</v>
      </c>
      <c r="D53489" s="165" t="s">
        <v>74</v>
      </c>
      <c r="E53489" s="165" t="s">
        <v>75</v>
      </c>
      <c r="F53489" s="165" t="s">
        <v>570</v>
      </c>
      <c r="G53489" s="165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36">
        <f>IF(OR(B53489="GAS",B53489="COL",B53489="LAN",B53489="RICE"),H53489*About!$B$98,IF(B53489="CROP",H53489*About!$B$99,H53489))</f>
        <v>8.2522891898384002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35">
      <c r="A53490" s="165" t="s">
        <v>567</v>
      </c>
      <c r="B53490" s="165" t="s">
        <v>568</v>
      </c>
      <c r="C53490" s="165">
        <v>2045</v>
      </c>
      <c r="D53490" s="165" t="s">
        <v>74</v>
      </c>
      <c r="E53490" s="165" t="s">
        <v>75</v>
      </c>
      <c r="F53490" s="165" t="s">
        <v>574</v>
      </c>
      <c r="G53490" s="165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36">
        <f>IF(OR(B53490="GAS",B53490="COL",B53490="LAN",B53490="RICE"),H53490*About!$B$98,IF(B53490="CROP",H53490*About!$B$99,H53490))</f>
        <v>8.7146324221936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35">
      <c r="A53491" s="165" t="s">
        <v>567</v>
      </c>
      <c r="B53491" s="165" t="s">
        <v>568</v>
      </c>
      <c r="C53491" s="165">
        <v>2045</v>
      </c>
      <c r="D53491" s="165" t="s">
        <v>74</v>
      </c>
      <c r="E53491" s="165" t="s">
        <v>75</v>
      </c>
      <c r="F53491" s="165" t="s">
        <v>573</v>
      </c>
      <c r="G53491" s="165">
        <v>73</v>
      </c>
      <c r="H53491" s="165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36">
        <f>IF(OR(B53491="GAS",B53491="COL",B53491="LAN",B53491="RICE"),H53491*About!$B$98,IF(B53491="CROP",H53491*About!$B$99,H53491))</f>
        <v>2.1741554373840003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35">
      <c r="A53492" s="165" t="s">
        <v>567</v>
      </c>
      <c r="B53492" s="165" t="s">
        <v>568</v>
      </c>
      <c r="C53492" s="165">
        <v>2045</v>
      </c>
      <c r="D53492" s="165" t="s">
        <v>74</v>
      </c>
      <c r="E53492" s="165" t="s">
        <v>75</v>
      </c>
      <c r="F53492" s="165" t="s">
        <v>569</v>
      </c>
      <c r="G53492" s="165">
        <v>73</v>
      </c>
      <c r="H53492" s="165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36">
        <f>IF(OR(B53492="GAS",B53492="COL",B53492="LAN",B53492="RICE"),H53492*About!$B$98,IF(B53492="CROP",H53492*About!$B$99,H53492))</f>
        <v>3.5333453561168002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35">
      <c r="A53493" s="165" t="s">
        <v>567</v>
      </c>
      <c r="B53493" s="165" t="s">
        <v>568</v>
      </c>
      <c r="C53493" s="165">
        <v>2045</v>
      </c>
      <c r="D53493" s="165" t="s">
        <v>74</v>
      </c>
      <c r="E53493" s="165" t="s">
        <v>75</v>
      </c>
      <c r="F53493" s="165" t="s">
        <v>571</v>
      </c>
      <c r="G53493" s="165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36">
        <f>IF(OR(B53493="GAS",B53493="COL",B53493="LAN",B53493="RICE"),H53493*About!$B$98,IF(B53493="CROP",H53493*About!$B$99,H53493))</f>
        <v>3.0249765950432005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35">
      <c r="A53494" s="165" t="s">
        <v>567</v>
      </c>
      <c r="B53494" s="165" t="s">
        <v>568</v>
      </c>
      <c r="C53494" s="165">
        <v>2045</v>
      </c>
      <c r="D53494" s="165" t="s">
        <v>74</v>
      </c>
      <c r="E53494" s="165" t="s">
        <v>75</v>
      </c>
      <c r="F53494" s="165" t="s">
        <v>571</v>
      </c>
      <c r="G53494" s="165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36">
        <f>IF(OR(B53494="GAS",B53494="COL",B53494="LAN",B53494="RICE"),H53494*About!$B$98,IF(B53494="CROP",H53494*About!$B$99,H53494))</f>
        <v>1.552138946859200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35">
      <c r="A53495" s="165" t="s">
        <v>567</v>
      </c>
      <c r="B53495" s="165" t="s">
        <v>568</v>
      </c>
      <c r="C53495" s="165">
        <v>2045</v>
      </c>
      <c r="D53495" s="165" t="s">
        <v>74</v>
      </c>
      <c r="E53495" s="165" t="s">
        <v>75</v>
      </c>
      <c r="F53495" s="165" t="s">
        <v>569</v>
      </c>
      <c r="G53495" s="165">
        <v>74</v>
      </c>
      <c r="H53495" s="165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36">
        <f>IF(OR(B53495="GAS",B53495="COL",B53495="LAN",B53495="RICE"),H53495*About!$B$98,IF(B53495="CROP",H53495*About!$B$99,H53495))</f>
        <v>3.4476346336320002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35">
      <c r="A53496" s="165" t="s">
        <v>567</v>
      </c>
      <c r="B53496" s="165" t="s">
        <v>568</v>
      </c>
      <c r="C53496" s="165">
        <v>2045</v>
      </c>
      <c r="D53496" s="165" t="s">
        <v>74</v>
      </c>
      <c r="E53496" s="165" t="s">
        <v>75</v>
      </c>
      <c r="F53496" s="165" t="s">
        <v>570</v>
      </c>
      <c r="G53496" s="165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36">
        <f>IF(OR(B53496="GAS",B53496="COL",B53496="LAN",B53496="RICE"),H53496*About!$B$98,IF(B53496="CROP",H53496*About!$B$99,H53496))</f>
        <v>5.845042469448000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35">
      <c r="A53497" s="165" t="s">
        <v>567</v>
      </c>
      <c r="B53497" s="165" t="s">
        <v>568</v>
      </c>
      <c r="C53497" s="165">
        <v>2045</v>
      </c>
      <c r="D53497" s="165" t="s">
        <v>74</v>
      </c>
      <c r="E53497" s="165" t="s">
        <v>75</v>
      </c>
      <c r="F53497" s="165" t="s">
        <v>574</v>
      </c>
      <c r="G53497" s="165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36">
        <f>IF(OR(B53497="GAS",B53497="COL",B53497="LAN",B53497="RICE"),H53497*About!$B$98,IF(B53497="CROP",H53497*About!$B$99,H53497))</f>
        <v>8.9212266902863999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35">
      <c r="A53498" s="165" t="s">
        <v>567</v>
      </c>
      <c r="B53498" s="165" t="s">
        <v>568</v>
      </c>
      <c r="C53498" s="165">
        <v>2045</v>
      </c>
      <c r="D53498" s="165" t="s">
        <v>74</v>
      </c>
      <c r="E53498" s="165" t="s">
        <v>75</v>
      </c>
      <c r="F53498" s="165" t="s">
        <v>573</v>
      </c>
      <c r="G53498" s="165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36">
        <f>IF(OR(B53498="GAS",B53498="COL",B53498="LAN",B53498="RICE"),H53498*About!$B$98,IF(B53498="CROP",H53498*About!$B$99,H53498))</f>
        <v>7.6250250276592009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35">
      <c r="A53499" s="165" t="s">
        <v>567</v>
      </c>
      <c r="B53499" s="165" t="s">
        <v>568</v>
      </c>
      <c r="C53499" s="165">
        <v>2045</v>
      </c>
      <c r="D53499" s="165" t="s">
        <v>74</v>
      </c>
      <c r="E53499" s="165" t="s">
        <v>75</v>
      </c>
      <c r="F53499" s="165" t="s">
        <v>569</v>
      </c>
      <c r="G53499" s="165">
        <v>75</v>
      </c>
      <c r="H53499" s="165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36">
        <f>IF(OR(B53499="GAS",B53499="COL",B53499="LAN",B53499="RICE"),H53499*About!$B$98,IF(B53499="CROP",H53499*About!$B$99,H53499))</f>
        <v>3.3571481471920005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35">
      <c r="A53500" s="165" t="s">
        <v>567</v>
      </c>
      <c r="B53500" s="165" t="s">
        <v>568</v>
      </c>
      <c r="C53500" s="165">
        <v>2045</v>
      </c>
      <c r="D53500" s="165" t="s">
        <v>74</v>
      </c>
      <c r="E53500" s="165" t="s">
        <v>75</v>
      </c>
      <c r="F53500" s="165" t="s">
        <v>570</v>
      </c>
      <c r="G53500" s="165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36">
        <f>IF(OR(B53500="GAS",B53500="COL",B53500="LAN",B53500="RICE"),H53500*About!$B$98,IF(B53500="CROP",H53500*About!$B$99,H53500))</f>
        <v>4.0427828935200005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35">
      <c r="A53501" s="165" t="s">
        <v>567</v>
      </c>
      <c r="B53501" s="165" t="s">
        <v>568</v>
      </c>
      <c r="C53501" s="165">
        <v>2045</v>
      </c>
      <c r="D53501" s="165" t="s">
        <v>74</v>
      </c>
      <c r="E53501" s="165" t="s">
        <v>75</v>
      </c>
      <c r="F53501" s="165" t="s">
        <v>571</v>
      </c>
      <c r="G53501" s="165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36">
        <f>IF(OR(B53501="GAS",B53501="COL",B53501="LAN",B53501="RICE"),H53501*About!$B$98,IF(B53501="CROP",H53501*About!$B$99,H53501))</f>
        <v>1.4289392311152002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35">
      <c r="A53502" s="165" t="s">
        <v>567</v>
      </c>
      <c r="B53502" s="165" t="s">
        <v>568</v>
      </c>
      <c r="C53502" s="165">
        <v>2045</v>
      </c>
      <c r="D53502" s="165" t="s">
        <v>74</v>
      </c>
      <c r="E53502" s="165" t="s">
        <v>75</v>
      </c>
      <c r="F53502" s="165" t="s">
        <v>570</v>
      </c>
      <c r="G53502" s="165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36">
        <f>IF(OR(B53502="GAS",B53502="COL",B53502="LAN",B53502="RICE"),H53502*About!$B$98,IF(B53502="CROP",H53502*About!$B$99,H53502))</f>
        <v>3.9451305201504003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35">
      <c r="A53503" s="165" t="s">
        <v>567</v>
      </c>
      <c r="B53503" s="165" t="s">
        <v>568</v>
      </c>
      <c r="C53503" s="165">
        <v>2045</v>
      </c>
      <c r="D53503" s="165" t="s">
        <v>74</v>
      </c>
      <c r="E53503" s="165" t="s">
        <v>75</v>
      </c>
      <c r="F53503" s="165" t="s">
        <v>569</v>
      </c>
      <c r="G53503" s="165">
        <v>76</v>
      </c>
      <c r="H53503" s="165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36">
        <f>IF(OR(B53503="GAS",B53503="COL",B53503="LAN",B53503="RICE"),H53503*About!$B$98,IF(B53503="CROP",H53503*About!$B$99,H53503))</f>
        <v>3.6682760692256004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35">
      <c r="A53504" s="165" t="s">
        <v>567</v>
      </c>
      <c r="B53504" s="165" t="s">
        <v>568</v>
      </c>
      <c r="C53504" s="165">
        <v>2045</v>
      </c>
      <c r="D53504" s="165" t="s">
        <v>74</v>
      </c>
      <c r="E53504" s="165" t="s">
        <v>75</v>
      </c>
      <c r="F53504" s="165" t="s">
        <v>570</v>
      </c>
      <c r="G53504" s="165">
        <v>77</v>
      </c>
      <c r="H53504" s="165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36">
        <f>IF(OR(B53504="GAS",B53504="COL",B53504="LAN",B53504="RICE"),H53504*About!$B$98,IF(B53504="CROP",H53504*About!$B$99,H53504))</f>
        <v>2.4878137992400002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35">
      <c r="A53505" s="165" t="s">
        <v>567</v>
      </c>
      <c r="B53505" s="165" t="s">
        <v>568</v>
      </c>
      <c r="C53505" s="165">
        <v>2045</v>
      </c>
      <c r="D53505" s="165" t="s">
        <v>74</v>
      </c>
      <c r="E53505" s="165" t="s">
        <v>75</v>
      </c>
      <c r="F53505" s="165" t="s">
        <v>573</v>
      </c>
      <c r="G53505" s="165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36">
        <f>IF(OR(B53505="GAS",B53505="COL",B53505="LAN",B53505="RICE"),H53505*About!$B$98,IF(B53505="CROP",H53505*About!$B$99,H53505))</f>
        <v>7.3269477434272012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35">
      <c r="A53506" s="165" t="s">
        <v>567</v>
      </c>
      <c r="B53506" s="165" t="s">
        <v>568</v>
      </c>
      <c r="C53506" s="165">
        <v>2045</v>
      </c>
      <c r="D53506" s="165" t="s">
        <v>74</v>
      </c>
      <c r="E53506" s="165" t="s">
        <v>75</v>
      </c>
      <c r="F53506" s="165" t="s">
        <v>572</v>
      </c>
      <c r="G53506" s="165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36">
        <f>IF(OR(B53506="GAS",B53506="COL",B53506="LAN",B53506="RICE"),H53506*About!$B$98,IF(B53506="CROP",H53506*About!$B$99,H53506))</f>
        <v>6.1235486100432008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35">
      <c r="A53507" s="165" t="s">
        <v>567</v>
      </c>
      <c r="B53507" s="165" t="s">
        <v>568</v>
      </c>
      <c r="C53507" s="165">
        <v>2045</v>
      </c>
      <c r="D53507" s="165" t="s">
        <v>74</v>
      </c>
      <c r="E53507" s="165" t="s">
        <v>75</v>
      </c>
      <c r="F53507" s="165" t="s">
        <v>571</v>
      </c>
      <c r="G53507" s="165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36">
        <f>IF(OR(B53507="GAS",B53507="COL",B53507="LAN",B53507="RICE"),H53507*About!$B$98,IF(B53507="CROP",H53507*About!$B$99,H53507))</f>
        <v>2.7591548678176003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35">
      <c r="A53508" s="165" t="s">
        <v>567</v>
      </c>
      <c r="B53508" s="165" t="s">
        <v>568</v>
      </c>
      <c r="C53508" s="165">
        <v>2045</v>
      </c>
      <c r="D53508" s="165" t="s">
        <v>74</v>
      </c>
      <c r="E53508" s="165" t="s">
        <v>75</v>
      </c>
      <c r="F53508" s="165" t="s">
        <v>570</v>
      </c>
      <c r="G53508" s="165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36">
        <f>IF(OR(B53508="GAS",B53508="COL",B53508="LAN",B53508="RICE"),H53508*About!$B$98,IF(B53508="CROP",H53508*About!$B$99,H53508))</f>
        <v>3.8864093221520004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35">
      <c r="A53509" s="165" t="s">
        <v>567</v>
      </c>
      <c r="B53509" s="165" t="s">
        <v>568</v>
      </c>
      <c r="C53509" s="165">
        <v>2045</v>
      </c>
      <c r="D53509" s="165" t="s">
        <v>74</v>
      </c>
      <c r="E53509" s="165" t="s">
        <v>75</v>
      </c>
      <c r="F53509" s="165" t="s">
        <v>569</v>
      </c>
      <c r="G53509" s="165">
        <v>78</v>
      </c>
      <c r="H53509" s="165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36">
        <f>IF(OR(B53509="GAS",B53509="COL",B53509="LAN",B53509="RICE"),H53509*About!$B$98,IF(B53509="CROP",H53509*About!$B$99,H53509))</f>
        <v>6.7003978474496003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35">
      <c r="A53510" s="165" t="s">
        <v>567</v>
      </c>
      <c r="B53510" s="165" t="s">
        <v>568</v>
      </c>
      <c r="C53510" s="165">
        <v>2045</v>
      </c>
      <c r="D53510" s="165" t="s">
        <v>74</v>
      </c>
      <c r="E53510" s="165" t="s">
        <v>75</v>
      </c>
      <c r="F53510" s="165" t="s">
        <v>573</v>
      </c>
      <c r="G53510" s="165">
        <v>79</v>
      </c>
      <c r="H53510" s="165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36">
        <f>IF(OR(B53510="GAS",B53510="COL",B53510="LAN",B53510="RICE"),H53510*About!$B$98,IF(B53510="CROP",H53510*About!$B$99,H53510))</f>
        <v>2.9193915834160001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35">
      <c r="A53511" s="165" t="s">
        <v>567</v>
      </c>
      <c r="B53511" s="165" t="s">
        <v>568</v>
      </c>
      <c r="C53511" s="165">
        <v>2045</v>
      </c>
      <c r="D53511" s="165" t="s">
        <v>74</v>
      </c>
      <c r="E53511" s="165" t="s">
        <v>75</v>
      </c>
      <c r="F53511" s="165" t="s">
        <v>570</v>
      </c>
      <c r="G53511" s="165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36">
        <f>IF(OR(B53511="GAS",B53511="COL",B53511="LAN",B53511="RICE"),H53511*About!$B$98,IF(B53511="CROP",H53511*About!$B$99,H53511))</f>
        <v>3.8195281013008007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35">
      <c r="A53512" s="165" t="s">
        <v>567</v>
      </c>
      <c r="B53512" s="165" t="s">
        <v>568</v>
      </c>
      <c r="C53512" s="165">
        <v>2045</v>
      </c>
      <c r="D53512" s="165" t="s">
        <v>74</v>
      </c>
      <c r="E53512" s="165" t="s">
        <v>75</v>
      </c>
      <c r="F53512" s="165" t="s">
        <v>569</v>
      </c>
      <c r="G53512" s="165">
        <v>79</v>
      </c>
      <c r="H53512" s="165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36">
        <f>IF(OR(B53512="GAS",B53512="COL",B53512="LAN",B53512="RICE"),H53512*About!$B$98,IF(B53512="CROP",H53512*About!$B$99,H53512))</f>
        <v>6.4671194413728014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35">
      <c r="A53513" s="165" t="s">
        <v>567</v>
      </c>
      <c r="B53513" s="165" t="s">
        <v>568</v>
      </c>
      <c r="C53513" s="165">
        <v>2045</v>
      </c>
      <c r="D53513" s="165" t="s">
        <v>74</v>
      </c>
      <c r="E53513" s="165" t="s">
        <v>75</v>
      </c>
      <c r="F53513" s="165" t="s">
        <v>571</v>
      </c>
      <c r="G53513" s="165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36">
        <f>IF(OR(B53513="GAS",B53513="COL",B53513="LAN",B53513="RICE"),H53513*About!$B$98,IF(B53513="CROP",H53513*About!$B$99,H53513))</f>
        <v>2.6796494603312005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35">
      <c r="A53514" s="165" t="s">
        <v>567</v>
      </c>
      <c r="B53514" s="165" t="s">
        <v>568</v>
      </c>
      <c r="C53514" s="165">
        <v>2045</v>
      </c>
      <c r="D53514" s="165" t="s">
        <v>74</v>
      </c>
      <c r="E53514" s="165" t="s">
        <v>75</v>
      </c>
      <c r="F53514" s="165" t="s">
        <v>572</v>
      </c>
      <c r="G53514" s="165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36">
        <f>IF(OR(B53514="GAS",B53514="COL",B53514="LAN",B53514="RICE"),H53514*About!$B$98,IF(B53514="CROP",H53514*About!$B$99,H53514))</f>
        <v>5.84502540732320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35">
      <c r="A53515" s="165" t="s">
        <v>567</v>
      </c>
      <c r="B53515" s="165" t="s">
        <v>568</v>
      </c>
      <c r="C53515" s="165">
        <v>2045</v>
      </c>
      <c r="D53515" s="165" t="s">
        <v>74</v>
      </c>
      <c r="E53515" s="165" t="s">
        <v>75</v>
      </c>
      <c r="F53515" s="165" t="s">
        <v>573</v>
      </c>
      <c r="G53515" s="165">
        <v>80</v>
      </c>
      <c r="H53515" s="165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36">
        <f>IF(OR(B53515="GAS",B53515="COL",B53515="LAN",B53515="RICE"),H53515*About!$B$98,IF(B53515="CROP",H53515*About!$B$99,H53515))</f>
        <v>2.7588438533712003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35">
      <c r="A53516" s="165" t="s">
        <v>567</v>
      </c>
      <c r="B53516" s="165" t="s">
        <v>568</v>
      </c>
      <c r="C53516" s="165">
        <v>2045</v>
      </c>
      <c r="D53516" s="165" t="s">
        <v>74</v>
      </c>
      <c r="E53516" s="165" t="s">
        <v>75</v>
      </c>
      <c r="F53516" s="165" t="s">
        <v>571</v>
      </c>
      <c r="G53516" s="165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36">
        <f>IF(OR(B53516="GAS",B53516="COL",B53516="LAN",B53516="RICE"),H53516*About!$B$98,IF(B53516="CROP",H53516*About!$B$99,H53516))</f>
        <v>1.3246158232496002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35">
      <c r="A53517" s="165" t="s">
        <v>567</v>
      </c>
      <c r="B53517" s="165" t="s">
        <v>568</v>
      </c>
      <c r="C53517" s="165">
        <v>2045</v>
      </c>
      <c r="D53517" s="165" t="s">
        <v>74</v>
      </c>
      <c r="E53517" s="165" t="s">
        <v>75</v>
      </c>
      <c r="F53517" s="165" t="s">
        <v>569</v>
      </c>
      <c r="G53517" s="165">
        <v>81</v>
      </c>
      <c r="H53517" s="165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36">
        <f>IF(OR(B53517="GAS",B53517="COL",B53517="LAN",B53517="RICE"),H53517*About!$B$98,IF(B53517="CROP",H53517*About!$B$99,H53517))</f>
        <v>6.2368806393376007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35">
      <c r="A53518" s="165" t="s">
        <v>567</v>
      </c>
      <c r="B53518" s="165" t="s">
        <v>568</v>
      </c>
      <c r="C53518" s="165">
        <v>2045</v>
      </c>
      <c r="D53518" s="165" t="s">
        <v>74</v>
      </c>
      <c r="E53518" s="165" t="s">
        <v>75</v>
      </c>
      <c r="F53518" s="165" t="s">
        <v>572</v>
      </c>
      <c r="G53518" s="165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36">
        <f>IF(OR(B53518="GAS",B53518="COL",B53518="LAN",B53518="RICE"),H53518*About!$B$98,IF(B53518="CROP",H53518*About!$B$99,H53518))</f>
        <v>5.6766884881616003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35">
      <c r="A53519" s="165" t="s">
        <v>567</v>
      </c>
      <c r="B53519" s="165" t="s">
        <v>568</v>
      </c>
      <c r="C53519" s="165">
        <v>2045</v>
      </c>
      <c r="D53519" s="165" t="s">
        <v>74</v>
      </c>
      <c r="E53519" s="165" t="s">
        <v>75</v>
      </c>
      <c r="F53519" s="165" t="s">
        <v>569</v>
      </c>
      <c r="G53519" s="165">
        <v>82</v>
      </c>
      <c r="H53519" s="165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36">
        <f>IF(OR(B53519="GAS",B53519="COL",B53519="LAN",B53519="RICE"),H53519*About!$B$98,IF(B53519="CROP",H53519*About!$B$99,H53519))</f>
        <v>3.1101841886976005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35">
      <c r="A53520" s="165" t="s">
        <v>567</v>
      </c>
      <c r="B53520" s="165" t="s">
        <v>568</v>
      </c>
      <c r="C53520" s="165">
        <v>2045</v>
      </c>
      <c r="D53520" s="165" t="s">
        <v>74</v>
      </c>
      <c r="E53520" s="165" t="s">
        <v>75</v>
      </c>
      <c r="F53520" s="165" t="s">
        <v>574</v>
      </c>
      <c r="G53520" s="165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36">
        <f>IF(OR(B53520="GAS",B53520="COL",B53520="LAN",B53520="RICE"),H53520*About!$B$98,IF(B53520="CROP",H53520*About!$B$99,H53520))</f>
        <v>7.6594864367504013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35">
      <c r="A53521" s="165" t="s">
        <v>567</v>
      </c>
      <c r="B53521" s="165" t="s">
        <v>568</v>
      </c>
      <c r="C53521" s="165">
        <v>2045</v>
      </c>
      <c r="D53521" s="165" t="s">
        <v>74</v>
      </c>
      <c r="E53521" s="165" t="s">
        <v>75</v>
      </c>
      <c r="F53521" s="165" t="s">
        <v>571</v>
      </c>
      <c r="G53521" s="165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36">
        <f>IF(OR(B53521="GAS",B53521="COL",B53521="LAN",B53521="RICE"),H53521*About!$B$98,IF(B53521="CROP",H53521*About!$B$99,H53521))</f>
        <v>1.3339682846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35">
      <c r="A53522" s="165" t="s">
        <v>567</v>
      </c>
      <c r="B53522" s="165" t="s">
        <v>568</v>
      </c>
      <c r="C53522" s="165">
        <v>2045</v>
      </c>
      <c r="D53522" s="165" t="s">
        <v>74</v>
      </c>
      <c r="E53522" s="165" t="s">
        <v>75</v>
      </c>
      <c r="F53522" s="165" t="s">
        <v>572</v>
      </c>
      <c r="G53522" s="165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36">
        <f>IF(OR(B53522="GAS",B53522="COL",B53522="LAN",B53522="RICE"),H53522*About!$B$98,IF(B53522="CROP",H53522*About!$B$99,H53522))</f>
        <v>1.0540580524320002E-6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35">
      <c r="A53523" s="165" t="s">
        <v>567</v>
      </c>
      <c r="B53523" s="165" t="s">
        <v>568</v>
      </c>
      <c r="C53523" s="165">
        <v>2045</v>
      </c>
      <c r="D53523" s="165" t="s">
        <v>74</v>
      </c>
      <c r="E53523" s="165" t="s">
        <v>75</v>
      </c>
      <c r="F53523" s="165" t="s">
        <v>573</v>
      </c>
      <c r="G53523" s="165">
        <v>82</v>
      </c>
      <c r="H53523" s="165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36">
        <f>IF(OR(B53523="GAS",B53523="COL",B53523="LAN",B53523="RICE"),H53523*About!$B$98,IF(B53523="CROP",H53523*About!$B$99,H53523))</f>
        <v>1.2224068195808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35">
      <c r="A53524" s="165" t="s">
        <v>567</v>
      </c>
      <c r="B53524" s="165" t="s">
        <v>568</v>
      </c>
      <c r="C53524" s="165">
        <v>2045</v>
      </c>
      <c r="D53524" s="165" t="s">
        <v>74</v>
      </c>
      <c r="E53524" s="165" t="s">
        <v>75</v>
      </c>
      <c r="F53524" s="165" t="s">
        <v>570</v>
      </c>
      <c r="G53524" s="165">
        <v>82</v>
      </c>
      <c r="H53524" s="165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36">
        <f>IF(OR(B53524="GAS",B53524="COL",B53524="LAN",B53524="RICE"),H53524*About!$B$98,IF(B53524="CROP",H53524*About!$B$99,H53524))</f>
        <v>1.1920006945728001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35">
      <c r="A53525" s="165" t="s">
        <v>567</v>
      </c>
      <c r="B53525" s="165" t="s">
        <v>568</v>
      </c>
      <c r="C53525" s="165">
        <v>2045</v>
      </c>
      <c r="D53525" s="165" t="s">
        <v>74</v>
      </c>
      <c r="E53525" s="165" t="s">
        <v>75</v>
      </c>
      <c r="F53525" s="165" t="s">
        <v>572</v>
      </c>
      <c r="G53525" s="165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36">
        <f>IF(OR(B53525="GAS",B53525="COL",B53525="LAN",B53525="RICE"),H53525*About!$B$98,IF(B53525="CROP",H53525*About!$B$99,H53525))</f>
        <v>4.6714166728656003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35">
      <c r="A53526" s="165" t="s">
        <v>567</v>
      </c>
      <c r="B53526" s="165" t="s">
        <v>568</v>
      </c>
      <c r="C53526" s="165">
        <v>2045</v>
      </c>
      <c r="D53526" s="165" t="s">
        <v>74</v>
      </c>
      <c r="E53526" s="165" t="s">
        <v>75</v>
      </c>
      <c r="F53526" s="165" t="s">
        <v>569</v>
      </c>
      <c r="G53526" s="165">
        <v>83</v>
      </c>
      <c r="H53526" s="165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36">
        <f>IF(OR(B53526="GAS",B53526="COL",B53526="LAN",B53526="RICE"),H53526*About!$B$98,IF(B53526="CROP",H53526*About!$B$99,H53526))</f>
        <v>2.9206836188656004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35">
      <c r="A53527" s="165" t="s">
        <v>567</v>
      </c>
      <c r="B53527" s="165" t="s">
        <v>568</v>
      </c>
      <c r="C53527" s="165">
        <v>2045</v>
      </c>
      <c r="D53527" s="165" t="s">
        <v>74</v>
      </c>
      <c r="E53527" s="165" t="s">
        <v>75</v>
      </c>
      <c r="F53527" s="165" t="s">
        <v>572</v>
      </c>
      <c r="G53527" s="165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36">
        <f>IF(OR(B53527="GAS",B53527="COL",B53527="LAN",B53527="RICE"),H53527*About!$B$98,IF(B53527="CROP",H53527*About!$B$99,H53527))</f>
        <v>1.1127459856654401E-6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35">
      <c r="A53528" s="165" t="s">
        <v>567</v>
      </c>
      <c r="B53528" s="165" t="s">
        <v>568</v>
      </c>
      <c r="C53528" s="165">
        <v>2045</v>
      </c>
      <c r="D53528" s="165" t="s">
        <v>74</v>
      </c>
      <c r="E53528" s="165" t="s">
        <v>75</v>
      </c>
      <c r="F53528" s="165" t="s">
        <v>570</v>
      </c>
      <c r="G53528" s="165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36">
        <f>IF(OR(B53528="GAS",B53528="COL",B53528="LAN",B53528="RICE"),H53528*About!$B$98,IF(B53528="CROP",H53528*About!$B$99,H53528))</f>
        <v>3.5134270365264004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35">
      <c r="A53529" s="165" t="s">
        <v>567</v>
      </c>
      <c r="B53529" s="165" t="s">
        <v>568</v>
      </c>
      <c r="C53529" s="165">
        <v>2045</v>
      </c>
      <c r="D53529" s="165" t="s">
        <v>74</v>
      </c>
      <c r="E53529" s="165" t="s">
        <v>75</v>
      </c>
      <c r="F53529" s="165" t="s">
        <v>573</v>
      </c>
      <c r="G53529" s="165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36">
        <f>IF(OR(B53529="GAS",B53529="COL",B53529="LAN",B53529="RICE"),H53529*About!$B$98,IF(B53529="CROP",H53529*About!$B$99,H53529))</f>
        <v>7.399622190856001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35">
      <c r="A53530" s="165" t="s">
        <v>567</v>
      </c>
      <c r="B53530" s="165" t="s">
        <v>568</v>
      </c>
      <c r="C53530" s="165">
        <v>2045</v>
      </c>
      <c r="D53530" s="165" t="s">
        <v>74</v>
      </c>
      <c r="E53530" s="165" t="s">
        <v>75</v>
      </c>
      <c r="F53530" s="165" t="s">
        <v>570</v>
      </c>
      <c r="G53530" s="165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36">
        <f>IF(OR(B53530="GAS",B53530="COL",B53530="LAN",B53530="RICE"),H53530*About!$B$98,IF(B53530="CROP",H53530*About!$B$99,H53530))</f>
        <v>4.1180889820672007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35">
      <c r="A53531" s="165" t="s">
        <v>567</v>
      </c>
      <c r="B53531" s="165" t="s">
        <v>568</v>
      </c>
      <c r="C53531" s="165">
        <v>2045</v>
      </c>
      <c r="D53531" s="165" t="s">
        <v>74</v>
      </c>
      <c r="E53531" s="165" t="s">
        <v>75</v>
      </c>
      <c r="F53531" s="165" t="s">
        <v>569</v>
      </c>
      <c r="G53531" s="165">
        <v>86</v>
      </c>
      <c r="H53531" s="165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36">
        <f>IF(OR(B53531="GAS",B53531="COL",B53531="LAN",B53531="RICE"),H53531*About!$B$98,IF(B53531="CROP",H53531*About!$B$99,H53531))</f>
        <v>9.022821788680001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35">
      <c r="A53532" s="165" t="s">
        <v>567</v>
      </c>
      <c r="B53532" s="165" t="s">
        <v>568</v>
      </c>
      <c r="C53532" s="165">
        <v>2045</v>
      </c>
      <c r="D53532" s="165" t="s">
        <v>74</v>
      </c>
      <c r="E53532" s="165" t="s">
        <v>75</v>
      </c>
      <c r="F53532" s="165" t="s">
        <v>573</v>
      </c>
      <c r="G53532" s="165">
        <v>86</v>
      </c>
      <c r="H53532" s="165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36">
        <f>IF(OR(B53532="GAS",B53532="COL",B53532="LAN",B53532="RICE"),H53532*About!$B$98,IF(B53532="CROP",H53532*About!$B$99,H53532))</f>
        <v>1.2005781027296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35">
      <c r="A53533" s="165" t="s">
        <v>567</v>
      </c>
      <c r="B53533" s="165" t="s">
        <v>568</v>
      </c>
      <c r="C53533" s="165">
        <v>2045</v>
      </c>
      <c r="D53533" s="165" t="s">
        <v>74</v>
      </c>
      <c r="E53533" s="165" t="s">
        <v>75</v>
      </c>
      <c r="F53533" s="165" t="s">
        <v>571</v>
      </c>
      <c r="G53533" s="165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36">
        <f>IF(OR(B53533="GAS",B53533="COL",B53533="LAN",B53533="RICE"),H53533*About!$B$98,IF(B53533="CROP",H53533*About!$B$99,H53533))</f>
        <v>1.2382040767936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35">
      <c r="A53534" s="165" t="s">
        <v>567</v>
      </c>
      <c r="B53534" s="165" t="s">
        <v>568</v>
      </c>
      <c r="C53534" s="165">
        <v>2045</v>
      </c>
      <c r="D53534" s="165" t="s">
        <v>74</v>
      </c>
      <c r="E53534" s="165" t="s">
        <v>75</v>
      </c>
      <c r="F53534" s="165" t="s">
        <v>569</v>
      </c>
      <c r="G53534" s="165">
        <v>87</v>
      </c>
      <c r="H53534" s="165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36">
        <f>IF(OR(B53534="GAS",B53534="COL",B53534="LAN",B53534="RICE"),H53534*About!$B$98,IF(B53534="CROP",H53534*About!$B$99,H53534))</f>
        <v>3.100760601232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35">
      <c r="A53535" s="165" t="s">
        <v>567</v>
      </c>
      <c r="B53535" s="165" t="s">
        <v>568</v>
      </c>
      <c r="C53535" s="165">
        <v>2045</v>
      </c>
      <c r="D53535" s="165" t="s">
        <v>74</v>
      </c>
      <c r="E53535" s="165" t="s">
        <v>75</v>
      </c>
      <c r="F53535" s="165" t="s">
        <v>574</v>
      </c>
      <c r="G53535" s="165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36">
        <f>IF(OR(B53535="GAS",B53535="COL",B53535="LAN",B53535="RICE"),H53535*About!$B$98,IF(B53535="CROP",H53535*About!$B$99,H53535))</f>
        <v>7.5255798583392011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35">
      <c r="A53536" s="165" t="s">
        <v>567</v>
      </c>
      <c r="B53536" s="165" t="s">
        <v>568</v>
      </c>
      <c r="C53536" s="165">
        <v>2045</v>
      </c>
      <c r="D53536" s="165" t="s">
        <v>74</v>
      </c>
      <c r="E53536" s="165" t="s">
        <v>75</v>
      </c>
      <c r="F53536" s="165" t="s">
        <v>570</v>
      </c>
      <c r="G53536" s="165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36">
        <f>IF(OR(B53536="GAS",B53536="COL",B53536="LAN",B53536="RICE"),H53536*About!$B$98,IF(B53536="CROP",H53536*About!$B$99,H53536))</f>
        <v>3.4375087489008006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35">
      <c r="A53537" s="165" t="s">
        <v>567</v>
      </c>
      <c r="B53537" s="165" t="s">
        <v>568</v>
      </c>
      <c r="C53537" s="165">
        <v>2045</v>
      </c>
      <c r="D53537" s="165" t="s">
        <v>74</v>
      </c>
      <c r="E53537" s="165" t="s">
        <v>75</v>
      </c>
      <c r="F53537" s="165" t="s">
        <v>571</v>
      </c>
      <c r="G53537" s="165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36">
        <f>IF(OR(B53537="GAS",B53537="COL",B53537="LAN",B53537="RICE"),H53537*About!$B$98,IF(B53537="CROP",H53537*About!$B$99,H53537))</f>
        <v>3.7349142439728001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35">
      <c r="A53538" s="165" t="s">
        <v>567</v>
      </c>
      <c r="B53538" s="165" t="s">
        <v>568</v>
      </c>
      <c r="C53538" s="165">
        <v>2045</v>
      </c>
      <c r="D53538" s="165" t="s">
        <v>74</v>
      </c>
      <c r="E53538" s="165" t="s">
        <v>75</v>
      </c>
      <c r="F53538" s="165" t="s">
        <v>572</v>
      </c>
      <c r="G53538" s="165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36">
        <f>IF(OR(B53538="GAS",B53538="COL",B53538="LAN",B53538="RICE"),H53538*About!$B$98,IF(B53538="CROP",H53538*About!$B$99,H53538))</f>
        <v>4.873827219856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35">
      <c r="A53539" s="165" t="s">
        <v>567</v>
      </c>
      <c r="B53539" s="165" t="s">
        <v>568</v>
      </c>
      <c r="C53539" s="165">
        <v>2045</v>
      </c>
      <c r="D53539" s="165" t="s">
        <v>74</v>
      </c>
      <c r="E53539" s="165" t="s">
        <v>75</v>
      </c>
      <c r="F53539" s="165" t="s">
        <v>570</v>
      </c>
      <c r="G53539" s="165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36">
        <f>IF(OR(B53539="GAS",B53539="COL",B53539="LAN",B53539="RICE"),H53539*About!$B$98,IF(B53539="CROP",H53539*About!$B$99,H53539))</f>
        <v>3.4241058165216002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35">
      <c r="A53540" s="165" t="s">
        <v>567</v>
      </c>
      <c r="B53540" s="165" t="s">
        <v>568</v>
      </c>
      <c r="C53540" s="165">
        <v>2045</v>
      </c>
      <c r="D53540" s="165" t="s">
        <v>74</v>
      </c>
      <c r="E53540" s="165" t="s">
        <v>75</v>
      </c>
      <c r="F53540" s="165" t="s">
        <v>569</v>
      </c>
      <c r="G53540" s="165">
        <v>88</v>
      </c>
      <c r="H53540" s="165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36">
        <f>IF(OR(B53540="GAS",B53540="COL",B53540="LAN",B53540="RICE"),H53540*About!$B$98,IF(B53540="CROP",H53540*About!$B$99,H53540))</f>
        <v>2.8538074402656003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35">
      <c r="A53541" s="165" t="s">
        <v>567</v>
      </c>
      <c r="B53541" s="165" t="s">
        <v>568</v>
      </c>
      <c r="C53541" s="165">
        <v>2045</v>
      </c>
      <c r="D53541" s="165" t="s">
        <v>74</v>
      </c>
      <c r="E53541" s="165" t="s">
        <v>75</v>
      </c>
      <c r="F53541" s="165" t="s">
        <v>573</v>
      </c>
      <c r="G53541" s="165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36">
        <f>IF(OR(B53541="GAS",B53541="COL",B53541="LAN",B53541="RICE"),H53541*About!$B$98,IF(B53541="CROP",H53541*About!$B$99,H53541))</f>
        <v>7.6368961890704004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35">
      <c r="A53542" s="165" t="s">
        <v>567</v>
      </c>
      <c r="B53542" s="165" t="s">
        <v>568</v>
      </c>
      <c r="C53542" s="165">
        <v>2045</v>
      </c>
      <c r="D53542" s="165" t="s">
        <v>74</v>
      </c>
      <c r="E53542" s="165" t="s">
        <v>75</v>
      </c>
      <c r="F53542" s="165" t="s">
        <v>574</v>
      </c>
      <c r="G53542" s="165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36">
        <f>IF(OR(B53542="GAS",B53542="COL",B53542="LAN",B53542="RICE"),H53542*About!$B$98,IF(B53542="CROP",H53542*About!$B$99,H53542))</f>
        <v>7.3413873906240015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35">
      <c r="A53543" s="165" t="s">
        <v>567</v>
      </c>
      <c r="B53543" s="165" t="s">
        <v>568</v>
      </c>
      <c r="C53543" s="165">
        <v>2045</v>
      </c>
      <c r="D53543" s="165" t="s">
        <v>74</v>
      </c>
      <c r="E53543" s="165" t="s">
        <v>75</v>
      </c>
      <c r="F53543" s="165" t="s">
        <v>570</v>
      </c>
      <c r="G53543" s="165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36">
        <f>IF(OR(B53543="GAS",B53543="COL",B53543="LAN",B53543="RICE"),H53543*About!$B$98,IF(B53543="CROP",H53543*About!$B$99,H53543))</f>
        <v>6.702630998918401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35">
      <c r="A53544" s="165" t="s">
        <v>567</v>
      </c>
      <c r="B53544" s="165" t="s">
        <v>568</v>
      </c>
      <c r="C53544" s="165">
        <v>2045</v>
      </c>
      <c r="D53544" s="165" t="s">
        <v>74</v>
      </c>
      <c r="E53544" s="165" t="s">
        <v>75</v>
      </c>
      <c r="F53544" s="165" t="s">
        <v>569</v>
      </c>
      <c r="G53544" s="165">
        <v>89</v>
      </c>
      <c r="H53544" s="165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36">
        <f>IF(OR(B53544="GAS",B53544="COL",B53544="LAN",B53544="RICE"),H53544*About!$B$98,IF(B53544="CROP",H53544*About!$B$99,H53544))</f>
        <v>2.8355199028688003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35">
      <c r="A53545" s="165" t="s">
        <v>567</v>
      </c>
      <c r="B53545" s="165" t="s">
        <v>568</v>
      </c>
      <c r="C53545" s="165">
        <v>2045</v>
      </c>
      <c r="D53545" s="165" t="s">
        <v>74</v>
      </c>
      <c r="E53545" s="165" t="s">
        <v>75</v>
      </c>
      <c r="F53545" s="165" t="s">
        <v>573</v>
      </c>
      <c r="G53545" s="165">
        <v>90</v>
      </c>
      <c r="H53545" s="165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36">
        <f>IF(OR(B53545="GAS",B53545="COL",B53545="LAN",B53545="RICE"),H53545*About!$B$98,IF(B53545="CROP",H53545*About!$B$99,H53545))</f>
        <v>1.768758636904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35">
      <c r="A53546" s="165" t="s">
        <v>567</v>
      </c>
      <c r="B53546" s="165" t="s">
        <v>568</v>
      </c>
      <c r="C53546" s="165">
        <v>2045</v>
      </c>
      <c r="D53546" s="165" t="s">
        <v>74</v>
      </c>
      <c r="E53546" s="165" t="s">
        <v>75</v>
      </c>
      <c r="F53546" s="165" t="s">
        <v>571</v>
      </c>
      <c r="G53546" s="165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36">
        <f>IF(OR(B53546="GAS",B53546="COL",B53546="LAN",B53546="RICE"),H53546*About!$B$98,IF(B53546="CROP",H53546*About!$B$99,H53546))</f>
        <v>1.2367226008816001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35">
      <c r="A53547" s="165" t="s">
        <v>567</v>
      </c>
      <c r="B53547" s="165" t="s">
        <v>568</v>
      </c>
      <c r="C53547" s="165">
        <v>2045</v>
      </c>
      <c r="D53547" s="165" t="s">
        <v>74</v>
      </c>
      <c r="E53547" s="165" t="s">
        <v>75</v>
      </c>
      <c r="F53547" s="165" t="s">
        <v>570</v>
      </c>
      <c r="G53547" s="165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36">
        <f>IF(OR(B53547="GAS",B53547="COL",B53547="LAN",B53547="RICE"),H53547*About!$B$98,IF(B53547="CROP",H53547*About!$B$99,H53547))</f>
        <v>1.03398378632864E-5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35">
      <c r="A53548" s="165" t="s">
        <v>567</v>
      </c>
      <c r="B53548" s="165" t="s">
        <v>568</v>
      </c>
      <c r="C53548" s="165">
        <v>2045</v>
      </c>
      <c r="D53548" s="165" t="s">
        <v>74</v>
      </c>
      <c r="E53548" s="165" t="s">
        <v>75</v>
      </c>
      <c r="F53548" s="165" t="s">
        <v>569</v>
      </c>
      <c r="G53548" s="165">
        <v>90</v>
      </c>
      <c r="H53548" s="165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36">
        <f>IF(OR(B53548="GAS",B53548="COL",B53548="LAN",B53548="RICE"),H53548*About!$B$98,IF(B53548="CROP",H53548*About!$B$99,H53548))</f>
        <v>3.0501542496544003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35">
      <c r="A53549" s="165" t="s">
        <v>567</v>
      </c>
      <c r="B53549" s="165" t="s">
        <v>568</v>
      </c>
      <c r="C53549" s="165">
        <v>2045</v>
      </c>
      <c r="D53549" s="165" t="s">
        <v>74</v>
      </c>
      <c r="E53549" s="165" t="s">
        <v>75</v>
      </c>
      <c r="F53549" s="165" t="s">
        <v>569</v>
      </c>
      <c r="G53549" s="165">
        <v>91</v>
      </c>
      <c r="H53549" s="165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36">
        <f>IF(OR(B53549="GAS",B53549="COL",B53549="LAN",B53549="RICE"),H53549*About!$B$98,IF(B53549="CROP",H53549*About!$B$99,H53549))</f>
        <v>2.7144615596672002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35">
      <c r="A53550" s="165" t="s">
        <v>567</v>
      </c>
      <c r="B53550" s="165" t="s">
        <v>568</v>
      </c>
      <c r="C53550" s="165">
        <v>2045</v>
      </c>
      <c r="D53550" s="165" t="s">
        <v>74</v>
      </c>
      <c r="E53550" s="165" t="s">
        <v>75</v>
      </c>
      <c r="F53550" s="165" t="s">
        <v>570</v>
      </c>
      <c r="G53550" s="165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36">
        <f>IF(OR(B53550="GAS",B53550="COL",B53550="LAN",B53550="RICE"),H53550*About!$B$98,IF(B53550="CROP",H53550*About!$B$99,H53550))</f>
        <v>3.3124948458896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35">
      <c r="A53551" s="165" t="s">
        <v>567</v>
      </c>
      <c r="B53551" s="165" t="s">
        <v>568</v>
      </c>
      <c r="C53551" s="165">
        <v>2045</v>
      </c>
      <c r="D53551" s="165" t="s">
        <v>74</v>
      </c>
      <c r="E53551" s="165" t="s">
        <v>75</v>
      </c>
      <c r="F53551" s="165" t="s">
        <v>574</v>
      </c>
      <c r="G53551" s="165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36">
        <f>IF(OR(B53551="GAS",B53551="COL",B53551="LAN",B53551="RICE"),H53551*About!$B$98,IF(B53551="CROP",H53551*About!$B$99,H53551))</f>
        <v>6.7605215008352011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35">
      <c r="A53552" s="165" t="s">
        <v>567</v>
      </c>
      <c r="B53552" s="165" t="s">
        <v>568</v>
      </c>
      <c r="C53552" s="165">
        <v>2045</v>
      </c>
      <c r="D53552" s="165" t="s">
        <v>74</v>
      </c>
      <c r="E53552" s="165" t="s">
        <v>75</v>
      </c>
      <c r="F53552" s="165" t="s">
        <v>570</v>
      </c>
      <c r="G53552" s="165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36">
        <f>IF(OR(B53552="GAS",B53552="COL",B53552="LAN",B53552="RICE"),H53552*About!$B$98,IF(B53552="CROP",H53552*About!$B$99,H53552))</f>
        <v>1.0164341219939202E-5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35">
      <c r="A53553" s="165" t="s">
        <v>567</v>
      </c>
      <c r="B53553" s="165" t="s">
        <v>568</v>
      </c>
      <c r="C53553" s="165">
        <v>2045</v>
      </c>
      <c r="D53553" s="165" t="s">
        <v>74</v>
      </c>
      <c r="E53553" s="165" t="s">
        <v>75</v>
      </c>
      <c r="F53553" s="165" t="s">
        <v>574</v>
      </c>
      <c r="G53553" s="165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36">
        <f>IF(OR(B53553="GAS",B53553="COL",B53553="LAN",B53553="RICE"),H53553*About!$B$98,IF(B53553="CROP",H53553*About!$B$99,H53553))</f>
        <v>6.7076778213984012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35">
      <c r="A53554" s="165" t="s">
        <v>567</v>
      </c>
      <c r="B53554" s="165" t="s">
        <v>568</v>
      </c>
      <c r="C53554" s="165">
        <v>2045</v>
      </c>
      <c r="D53554" s="165" t="s">
        <v>74</v>
      </c>
      <c r="E53554" s="165" t="s">
        <v>75</v>
      </c>
      <c r="F53554" s="165" t="s">
        <v>569</v>
      </c>
      <c r="G53554" s="165">
        <v>94</v>
      </c>
      <c r="H53554" s="165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36">
        <f>IF(OR(B53554="GAS",B53554="COL",B53554="LAN",B53554="RICE"),H53554*About!$B$98,IF(B53554="CROP",H53554*About!$B$99,H53554))</f>
        <v>5.3447262907920008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35">
      <c r="A53555" s="165" t="s">
        <v>567</v>
      </c>
      <c r="B53555" s="165" t="s">
        <v>568</v>
      </c>
      <c r="C53555" s="165">
        <v>2045</v>
      </c>
      <c r="D53555" s="165" t="s">
        <v>74</v>
      </c>
      <c r="E53555" s="165" t="s">
        <v>75</v>
      </c>
      <c r="F53555" s="165" t="s">
        <v>573</v>
      </c>
      <c r="G53555" s="165">
        <v>94</v>
      </c>
      <c r="H53555" s="165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36">
        <f>IF(OR(B53555="GAS",B53555="COL",B53555="LAN",B53555="RICE"),H53555*About!$B$98,IF(B53555="CROP",H53555*About!$B$99,H53555))</f>
        <v>1.7663043399792003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35">
      <c r="A53556" s="165" t="s">
        <v>567</v>
      </c>
      <c r="B53556" s="165" t="s">
        <v>568</v>
      </c>
      <c r="C53556" s="165">
        <v>2045</v>
      </c>
      <c r="D53556" s="165" t="s">
        <v>74</v>
      </c>
      <c r="E53556" s="165" t="s">
        <v>75</v>
      </c>
      <c r="F53556" s="165" t="s">
        <v>570</v>
      </c>
      <c r="G53556" s="165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36">
        <f>IF(OR(B53556="GAS",B53556="COL",B53556="LAN",B53556="RICE"),H53556*About!$B$98,IF(B53556="CROP",H53556*About!$B$99,H53556))</f>
        <v>3.1772232978304001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35">
      <c r="A53557" s="165" t="s">
        <v>567</v>
      </c>
      <c r="B53557" s="165" t="s">
        <v>568</v>
      </c>
      <c r="C53557" s="165">
        <v>2045</v>
      </c>
      <c r="D53557" s="165" t="s">
        <v>74</v>
      </c>
      <c r="E53557" s="165" t="s">
        <v>75</v>
      </c>
      <c r="F53557" s="165" t="s">
        <v>570</v>
      </c>
      <c r="G53557" s="165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36">
        <f>IF(OR(B53557="GAS",B53557="COL",B53557="LAN",B53557="RICE"),H53557*About!$B$98,IF(B53557="CROP",H53557*About!$B$99,H53557))</f>
        <v>3.1378322091760004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35">
      <c r="A53558" s="165" t="s">
        <v>567</v>
      </c>
      <c r="B53558" s="165" t="s">
        <v>568</v>
      </c>
      <c r="C53558" s="165">
        <v>2045</v>
      </c>
      <c r="D53558" s="165" t="s">
        <v>74</v>
      </c>
      <c r="E53558" s="165" t="s">
        <v>75</v>
      </c>
      <c r="F53558" s="165" t="s">
        <v>569</v>
      </c>
      <c r="G53558" s="165">
        <v>95</v>
      </c>
      <c r="H53558" s="165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36">
        <f>IF(OR(B53558="GAS",B53558="COL",B53558="LAN",B53558="RICE"),H53558*About!$B$98,IF(B53558="CROP",H53558*About!$B$99,H53558))</f>
        <v>2.7672534924944003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35">
      <c r="A53559" s="165" t="s">
        <v>567</v>
      </c>
      <c r="B53559" s="165" t="s">
        <v>568</v>
      </c>
      <c r="C53559" s="165">
        <v>2045</v>
      </c>
      <c r="D53559" s="165" t="s">
        <v>74</v>
      </c>
      <c r="E53559" s="165" t="s">
        <v>75</v>
      </c>
      <c r="F53559" s="165" t="s">
        <v>573</v>
      </c>
      <c r="G53559" s="165">
        <v>96</v>
      </c>
      <c r="H53559" s="165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36">
        <f>IF(OR(B53559="GAS",B53559="COL",B53559="LAN",B53559="RICE"),H53559*About!$B$98,IF(B53559="CROP",H53559*About!$B$99,H53559))</f>
        <v>1.8830536573632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35">
      <c r="A53560" s="165" t="s">
        <v>567</v>
      </c>
      <c r="B53560" s="165" t="s">
        <v>568</v>
      </c>
      <c r="C53560" s="165">
        <v>2045</v>
      </c>
      <c r="D53560" s="165" t="s">
        <v>74</v>
      </c>
      <c r="E53560" s="165" t="s">
        <v>75</v>
      </c>
      <c r="F53560" s="165" t="s">
        <v>569</v>
      </c>
      <c r="G53560" s="165">
        <v>96</v>
      </c>
      <c r="H53560" s="165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36">
        <f>IF(OR(B53560="GAS",B53560="COL",B53560="LAN",B53560="RICE"),H53560*About!$B$98,IF(B53560="CROP",H53560*About!$B$99,H53560))</f>
        <v>2.8011124813952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35">
      <c r="A53561" s="165" t="s">
        <v>567</v>
      </c>
      <c r="B53561" s="165" t="s">
        <v>568</v>
      </c>
      <c r="C53561" s="165">
        <v>2045</v>
      </c>
      <c r="D53561" s="165" t="s">
        <v>74</v>
      </c>
      <c r="E53561" s="165" t="s">
        <v>75</v>
      </c>
      <c r="F53561" s="165" t="s">
        <v>570</v>
      </c>
      <c r="G53561" s="165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36">
        <f>IF(OR(B53561="GAS",B53561="COL",B53561="LAN",B53561="RICE"),H53561*About!$B$98,IF(B53561="CROP",H53561*About!$B$99,H53561))</f>
        <v>3.508791996864000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35">
      <c r="A53562" s="165" t="s">
        <v>567</v>
      </c>
      <c r="B53562" s="165" t="s">
        <v>568</v>
      </c>
      <c r="C53562" s="165">
        <v>2045</v>
      </c>
      <c r="D53562" s="165" t="s">
        <v>74</v>
      </c>
      <c r="E53562" s="165" t="s">
        <v>75</v>
      </c>
      <c r="F53562" s="165" t="s">
        <v>571</v>
      </c>
      <c r="G53562" s="165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36">
        <f>IF(OR(B53562="GAS",B53562="COL",B53562="LAN",B53562="RICE"),H53562*About!$B$98,IF(B53562="CROP",H53562*About!$B$99,H53562))</f>
        <v>1.1413528591248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35">
      <c r="A53563" s="165" t="s">
        <v>567</v>
      </c>
      <c r="B53563" s="165" t="s">
        <v>568</v>
      </c>
      <c r="C53563" s="165">
        <v>2045</v>
      </c>
      <c r="D53563" s="165" t="s">
        <v>74</v>
      </c>
      <c r="E53563" s="165" t="s">
        <v>75</v>
      </c>
      <c r="F53563" s="165" t="s">
        <v>569</v>
      </c>
      <c r="G53563" s="165">
        <v>97</v>
      </c>
      <c r="H53563" s="165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36">
        <f>IF(OR(B53563="GAS",B53563="COL",B53563="LAN",B53563="RICE"),H53563*About!$B$98,IF(B53563="CROP",H53563*About!$B$99,H53563))</f>
        <v>5.3084561950560008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35">
      <c r="A53564" s="165" t="s">
        <v>567</v>
      </c>
      <c r="B53564" s="165" t="s">
        <v>568</v>
      </c>
      <c r="C53564" s="165">
        <v>2045</v>
      </c>
      <c r="D53564" s="165" t="s">
        <v>74</v>
      </c>
      <c r="E53564" s="165" t="s">
        <v>75</v>
      </c>
      <c r="F53564" s="165" t="s">
        <v>574</v>
      </c>
      <c r="G53564" s="165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36">
        <f>IF(OR(B53564="GAS",B53564="COL",B53564="LAN",B53564="RICE"),H53564*About!$B$98,IF(B53564="CROP",H53564*About!$B$99,H53564))</f>
        <v>6.4746800489952007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35">
      <c r="A53565" s="165" t="s">
        <v>567</v>
      </c>
      <c r="B53565" s="165" t="s">
        <v>568</v>
      </c>
      <c r="C53565" s="165">
        <v>2045</v>
      </c>
      <c r="D53565" s="165" t="s">
        <v>74</v>
      </c>
      <c r="E53565" s="165" t="s">
        <v>75</v>
      </c>
      <c r="F53565" s="165" t="s">
        <v>570</v>
      </c>
      <c r="G53565" s="165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36">
        <f>IF(OR(B53565="GAS",B53565="COL",B53565="LAN",B53565="RICE"),H53565*About!$B$98,IF(B53565="CROP",H53565*About!$B$99,H53565))</f>
        <v>6.1163429199936007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35">
      <c r="A53566" s="165" t="s">
        <v>567</v>
      </c>
      <c r="B53566" s="165" t="s">
        <v>568</v>
      </c>
      <c r="C53566" s="165">
        <v>2045</v>
      </c>
      <c r="D53566" s="165" t="s">
        <v>74</v>
      </c>
      <c r="E53566" s="165" t="s">
        <v>75</v>
      </c>
      <c r="F53566" s="165" t="s">
        <v>569</v>
      </c>
      <c r="G53566" s="165">
        <v>98</v>
      </c>
      <c r="H53566" s="165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36">
        <f>IF(OR(B53566="GAS",B53566="COL",B53566="LAN",B53566="RICE"),H53566*About!$B$98,IF(B53566="CROP",H53566*About!$B$99,H53566))</f>
        <v>5.3549694712304005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35">
      <c r="A53567" s="165" t="s">
        <v>567</v>
      </c>
      <c r="B53567" s="165" t="s">
        <v>568</v>
      </c>
      <c r="C53567" s="165">
        <v>2045</v>
      </c>
      <c r="D53567" s="165" t="s">
        <v>74</v>
      </c>
      <c r="E53567" s="165" t="s">
        <v>75</v>
      </c>
      <c r="F53567" s="165" t="s">
        <v>571</v>
      </c>
      <c r="G53567" s="165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36">
        <f>IF(OR(B53567="GAS",B53567="COL",B53567="LAN",B53567="RICE"),H53567*About!$B$98,IF(B53567="CROP",H53567*About!$B$99,H53567))</f>
        <v>1.0716209908420801E-6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35">
      <c r="A53568" s="165" t="s">
        <v>567</v>
      </c>
      <c r="B53568" s="165" t="s">
        <v>568</v>
      </c>
      <c r="C53568" s="165">
        <v>2045</v>
      </c>
      <c r="D53568" s="165" t="s">
        <v>74</v>
      </c>
      <c r="E53568" s="165" t="s">
        <v>75</v>
      </c>
      <c r="F53568" s="165" t="s">
        <v>569</v>
      </c>
      <c r="G53568" s="165">
        <v>99</v>
      </c>
      <c r="H53568" s="165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36">
        <f>IF(OR(B53568="GAS",B53568="COL",B53568="LAN",B53568="RICE"),H53568*About!$B$98,IF(B53568="CROP",H53568*About!$B$99,H53568))</f>
        <v>7.701365539100801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35">
      <c r="A53569" s="165" t="s">
        <v>567</v>
      </c>
      <c r="B53569" s="165" t="s">
        <v>568</v>
      </c>
      <c r="C53569" s="165">
        <v>2045</v>
      </c>
      <c r="D53569" s="165" t="s">
        <v>74</v>
      </c>
      <c r="E53569" s="165" t="s">
        <v>75</v>
      </c>
      <c r="F53569" s="165" t="s">
        <v>572</v>
      </c>
      <c r="G53569" s="165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36">
        <f>IF(OR(B53569="GAS",B53569="COL",B53569="LAN",B53569="RICE"),H53569*About!$B$98,IF(B53569="CROP",H53569*About!$B$99,H53569))</f>
        <v>4.2681795548560002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35">
      <c r="A53570" s="165" t="s">
        <v>567</v>
      </c>
      <c r="B53570" s="165" t="s">
        <v>568</v>
      </c>
      <c r="C53570" s="165">
        <v>2045</v>
      </c>
      <c r="D53570" s="165" t="s">
        <v>74</v>
      </c>
      <c r="E53570" s="165" t="s">
        <v>75</v>
      </c>
      <c r="F53570" s="165" t="s">
        <v>574</v>
      </c>
      <c r="G53570" s="165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36">
        <f>IF(OR(B53570="GAS",B53570="COL",B53570="LAN",B53570="RICE"),H53570*About!$B$98,IF(B53570="CROP",H53570*About!$B$99,H53570))</f>
        <v>6.292147445494400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35">
      <c r="A53571" s="165" t="s">
        <v>567</v>
      </c>
      <c r="B53571" s="165" t="s">
        <v>568</v>
      </c>
      <c r="C53571" s="165">
        <v>2045</v>
      </c>
      <c r="D53571" s="165" t="s">
        <v>74</v>
      </c>
      <c r="E53571" s="165" t="s">
        <v>75</v>
      </c>
      <c r="F53571" s="165" t="s">
        <v>570</v>
      </c>
      <c r="G53571" s="165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36">
        <f>IF(OR(B53571="GAS",B53571="COL",B53571="LAN",B53571="RICE"),H53571*About!$B$98,IF(B53571="CROP",H53571*About!$B$99,H53571))</f>
        <v>3.0056797186304002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35">
      <c r="A53572" s="165" t="s">
        <v>567</v>
      </c>
      <c r="B53572" s="165" t="s">
        <v>568</v>
      </c>
      <c r="C53572" s="165">
        <v>2045</v>
      </c>
      <c r="D53572" s="165" t="s">
        <v>74</v>
      </c>
      <c r="E53572" s="165" t="s">
        <v>75</v>
      </c>
      <c r="F53572" s="165" t="s">
        <v>569</v>
      </c>
      <c r="G53572" s="165">
        <v>100</v>
      </c>
      <c r="H53572" s="165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36">
        <f>IF(OR(B53572="GAS",B53572="COL",B53572="LAN",B53572="RICE"),H53572*About!$B$98,IF(B53572="CROP",H53572*About!$B$99,H53572))</f>
        <v>2.7288320416112005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35">
      <c r="A53573" s="165" t="s">
        <v>567</v>
      </c>
      <c r="B53573" s="165" t="s">
        <v>568</v>
      </c>
      <c r="C53573" s="165">
        <v>2045</v>
      </c>
      <c r="D53573" s="165" t="s">
        <v>74</v>
      </c>
      <c r="E53573" s="165" t="s">
        <v>75</v>
      </c>
      <c r="F53573" s="165" t="s">
        <v>572</v>
      </c>
      <c r="G53573" s="165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36">
        <f>IF(OR(B53573="GAS",B53573="COL",B53573="LAN",B53573="RICE"),H53573*About!$B$98,IF(B53573="CROP",H53573*About!$B$99,H53573))</f>
        <v>8.1935254002000008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35">
      <c r="A53574" s="165" t="s">
        <v>567</v>
      </c>
      <c r="B53574" s="165" t="s">
        <v>568</v>
      </c>
      <c r="C53574" s="165">
        <v>2045</v>
      </c>
      <c r="D53574" s="165" t="s">
        <v>74</v>
      </c>
      <c r="E53574" s="165" t="s">
        <v>75</v>
      </c>
      <c r="F53574" s="165" t="s">
        <v>570</v>
      </c>
      <c r="G53574" s="165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36">
        <f>IF(OR(B53574="GAS",B53574="COL",B53574="LAN",B53574="RICE"),H53574*About!$B$98,IF(B53574="CROP",H53574*About!$B$99,H53574))</f>
        <v>6.6957972376288004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35">
      <c r="A53575" s="165" t="s">
        <v>567</v>
      </c>
      <c r="B53575" s="165" t="s">
        <v>568</v>
      </c>
      <c r="C53575" s="165">
        <v>2045</v>
      </c>
      <c r="D53575" s="165" t="s">
        <v>74</v>
      </c>
      <c r="E53575" s="165" t="s">
        <v>75</v>
      </c>
      <c r="F53575" s="165" t="s">
        <v>573</v>
      </c>
      <c r="G53575" s="165">
        <v>101</v>
      </c>
      <c r="H53575" s="165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36">
        <f>IF(OR(B53575="GAS",B53575="COL",B53575="LAN",B53575="RICE"),H53575*About!$B$98,IF(B53575="CROP",H53575*About!$B$99,H53575))</f>
        <v>1.7382525838944003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35">
      <c r="A53576" s="165" t="s">
        <v>567</v>
      </c>
      <c r="B53576" s="165" t="s">
        <v>568</v>
      </c>
      <c r="C53576" s="165">
        <v>2045</v>
      </c>
      <c r="D53576" s="165" t="s">
        <v>74</v>
      </c>
      <c r="E53576" s="165" t="s">
        <v>75</v>
      </c>
      <c r="F53576" s="165" t="s">
        <v>570</v>
      </c>
      <c r="G53576" s="165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36">
        <f>IF(OR(B53576="GAS",B53576="COL",B53576="LAN",B53576="RICE"),H53576*About!$B$98,IF(B53576="CROP",H53576*About!$B$99,H53576))</f>
        <v>5.904671779720000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35">
      <c r="A53577" s="165" t="s">
        <v>567</v>
      </c>
      <c r="B53577" s="165" t="s">
        <v>568</v>
      </c>
      <c r="C53577" s="165">
        <v>2045</v>
      </c>
      <c r="D53577" s="165" t="s">
        <v>74</v>
      </c>
      <c r="E53577" s="165" t="s">
        <v>75</v>
      </c>
      <c r="F53577" s="165" t="s">
        <v>574</v>
      </c>
      <c r="G53577" s="165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36">
        <f>IF(OR(B53577="GAS",B53577="COL",B53577="LAN",B53577="RICE"),H53577*About!$B$98,IF(B53577="CROP",H53577*About!$B$99,H53577))</f>
        <v>6.1844946321760006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35">
      <c r="A53578" s="165" t="s">
        <v>567</v>
      </c>
      <c r="B53578" s="165" t="s">
        <v>568</v>
      </c>
      <c r="C53578" s="165">
        <v>2045</v>
      </c>
      <c r="D53578" s="165" t="s">
        <v>74</v>
      </c>
      <c r="E53578" s="165" t="s">
        <v>75</v>
      </c>
      <c r="F53578" s="165" t="s">
        <v>570</v>
      </c>
      <c r="G53578" s="165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36">
        <f>IF(OR(B53578="GAS",B53578="COL",B53578="LAN",B53578="RICE"),H53578*About!$B$98,IF(B53578="CROP",H53578*About!$B$99,H53578))</f>
        <v>6.3771504210288001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35">
      <c r="A53579" s="165" t="s">
        <v>567</v>
      </c>
      <c r="B53579" s="165" t="s">
        <v>568</v>
      </c>
      <c r="C53579" s="165">
        <v>2045</v>
      </c>
      <c r="D53579" s="165" t="s">
        <v>74</v>
      </c>
      <c r="E53579" s="165" t="s">
        <v>75</v>
      </c>
      <c r="F53579" s="165" t="s">
        <v>569</v>
      </c>
      <c r="G53579" s="165">
        <v>103</v>
      </c>
      <c r="H53579" s="165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36">
        <f>IF(OR(B53579="GAS",B53579="COL",B53579="LAN",B53579="RICE"),H53579*About!$B$98,IF(B53579="CROP",H53579*About!$B$99,H53579))</f>
        <v>2.4130267556752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35">
      <c r="A53580" s="165" t="s">
        <v>567</v>
      </c>
      <c r="B53580" s="165" t="s">
        <v>568</v>
      </c>
      <c r="C53580" s="165">
        <v>2045</v>
      </c>
      <c r="D53580" s="165" t="s">
        <v>74</v>
      </c>
      <c r="E53580" s="165" t="s">
        <v>75</v>
      </c>
      <c r="F53580" s="165" t="s">
        <v>571</v>
      </c>
      <c r="G53580" s="165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36">
        <f>IF(OR(B53580="GAS",B53580="COL",B53580="LAN",B53580="RICE"),H53580*About!$B$98,IF(B53580="CROP",H53580*About!$B$99,H53580))</f>
        <v>1.0228794144497602E-6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35">
      <c r="A53581" s="165" t="s">
        <v>567</v>
      </c>
      <c r="B53581" s="165" t="s">
        <v>568</v>
      </c>
      <c r="C53581" s="165">
        <v>2045</v>
      </c>
      <c r="D53581" s="165" t="s">
        <v>74</v>
      </c>
      <c r="E53581" s="165" t="s">
        <v>75</v>
      </c>
      <c r="F53581" s="165" t="s">
        <v>571</v>
      </c>
      <c r="G53581" s="165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36">
        <f>IF(OR(B53581="GAS",B53581="COL",B53581="LAN",B53581="RICE"),H53581*About!$B$98,IF(B53581="CROP",H53581*About!$B$99,H53581))</f>
        <v>1.0065929200208001E-6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35">
      <c r="A53582" s="165" t="s">
        <v>567</v>
      </c>
      <c r="B53582" s="165" t="s">
        <v>568</v>
      </c>
      <c r="C53582" s="165">
        <v>2045</v>
      </c>
      <c r="D53582" s="165" t="s">
        <v>74</v>
      </c>
      <c r="E53582" s="165" t="s">
        <v>75</v>
      </c>
      <c r="F53582" s="165" t="s">
        <v>570</v>
      </c>
      <c r="G53582" s="165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36">
        <f>IF(OR(B53582="GAS",B53582="COL",B53582="LAN",B53582="RICE"),H53582*About!$B$98,IF(B53582="CROP",H53582*About!$B$99,H53582))</f>
        <v>2.8730286067056005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35">
      <c r="A53583" s="165" t="s">
        <v>567</v>
      </c>
      <c r="B53583" s="165" t="s">
        <v>568</v>
      </c>
      <c r="C53583" s="165">
        <v>2045</v>
      </c>
      <c r="D53583" s="165" t="s">
        <v>74</v>
      </c>
      <c r="E53583" s="165" t="s">
        <v>75</v>
      </c>
      <c r="F53583" s="165" t="s">
        <v>569</v>
      </c>
      <c r="G53583" s="165">
        <v>105</v>
      </c>
      <c r="H53583" s="165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36">
        <f>IF(OR(B53583="GAS",B53583="COL",B53583="LAN",B53583="RICE"),H53583*About!$B$98,IF(B53583="CROP",H53583*About!$B$99,H53583))</f>
        <v>2.5929629628112003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35">
      <c r="A53584" s="165" t="s">
        <v>567</v>
      </c>
      <c r="B53584" s="165" t="s">
        <v>568</v>
      </c>
      <c r="C53584" s="165">
        <v>2045</v>
      </c>
      <c r="D53584" s="165" t="s">
        <v>74</v>
      </c>
      <c r="E53584" s="165" t="s">
        <v>75</v>
      </c>
      <c r="F53584" s="165" t="s">
        <v>574</v>
      </c>
      <c r="G53584" s="165">
        <v>106</v>
      </c>
      <c r="H53584" s="165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36">
        <f>IF(OR(B53584="GAS",B53584="COL",B53584="LAN",B53584="RICE"),H53584*About!$B$98,IF(B53584="CROP",H53584*About!$B$99,H53584))</f>
        <v>1.2031284059088001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35">
      <c r="A53585" s="165" t="s">
        <v>567</v>
      </c>
      <c r="B53585" s="165" t="s">
        <v>568</v>
      </c>
      <c r="C53585" s="165">
        <v>2045</v>
      </c>
      <c r="D53585" s="165" t="s">
        <v>74</v>
      </c>
      <c r="E53585" s="165" t="s">
        <v>75</v>
      </c>
      <c r="F53585" s="165" t="s">
        <v>570</v>
      </c>
      <c r="G53585" s="165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36">
        <f>IF(OR(B53585="GAS",B53585="COL",B53585="LAN",B53585="RICE"),H53585*About!$B$98,IF(B53585="CROP",H53585*About!$B$99,H53585))</f>
        <v>2.7976234559951999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35">
      <c r="A53586" s="165" t="s">
        <v>567</v>
      </c>
      <c r="B53586" s="165" t="s">
        <v>568</v>
      </c>
      <c r="C53586" s="165">
        <v>2045</v>
      </c>
      <c r="D53586" s="165" t="s">
        <v>74</v>
      </c>
      <c r="E53586" s="165" t="s">
        <v>75</v>
      </c>
      <c r="F53586" s="165" t="s">
        <v>572</v>
      </c>
      <c r="G53586" s="165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36">
        <f>IF(OR(B53586="GAS",B53586="COL",B53586="LAN",B53586="RICE"),H53586*About!$B$98,IF(B53586="CROP",H53586*About!$B$99,H53586))</f>
        <v>4.0037723920208002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35">
      <c r="A53587" s="165" t="s">
        <v>567</v>
      </c>
      <c r="B53587" s="165" t="s">
        <v>568</v>
      </c>
      <c r="C53587" s="165">
        <v>2045</v>
      </c>
      <c r="D53587" s="165" t="s">
        <v>74</v>
      </c>
      <c r="E53587" s="165" t="s">
        <v>75</v>
      </c>
      <c r="F53587" s="165" t="s">
        <v>572</v>
      </c>
      <c r="G53587" s="165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36">
        <f>IF(OR(B53587="GAS",B53587="COL",B53587="LAN",B53587="RICE"),H53587*About!$B$98,IF(B53587="CROP",H53587*About!$B$99,H53587))</f>
        <v>4.119920231459200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35">
      <c r="A53588" s="165" t="s">
        <v>567</v>
      </c>
      <c r="B53588" s="165" t="s">
        <v>568</v>
      </c>
      <c r="C53588" s="165">
        <v>2045</v>
      </c>
      <c r="D53588" s="165" t="s">
        <v>74</v>
      </c>
      <c r="E53588" s="165" t="s">
        <v>75</v>
      </c>
      <c r="F53588" s="165" t="s">
        <v>569</v>
      </c>
      <c r="G53588" s="165">
        <v>107</v>
      </c>
      <c r="H53588" s="165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36">
        <f>IF(OR(B53588="GAS",B53588="COL",B53588="LAN",B53588="RICE"),H53588*About!$B$98,IF(B53588="CROP",H53588*About!$B$99,H53588))</f>
        <v>2.3308409145056002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35">
      <c r="A53589" s="165" t="s">
        <v>567</v>
      </c>
      <c r="B53589" s="165" t="s">
        <v>568</v>
      </c>
      <c r="C53589" s="165">
        <v>2045</v>
      </c>
      <c r="D53589" s="165" t="s">
        <v>74</v>
      </c>
      <c r="E53589" s="165" t="s">
        <v>75</v>
      </c>
      <c r="F53589" s="165" t="s">
        <v>571</v>
      </c>
      <c r="G53589" s="165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36">
        <f>IF(OR(B53589="GAS",B53589="COL",B53589="LAN",B53589="RICE"),H53589*About!$B$98,IF(B53589="CROP",H53589*About!$B$99,H53589))</f>
        <v>9.7689018730352007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35">
      <c r="A53590" s="165" t="s">
        <v>567</v>
      </c>
      <c r="B53590" s="165" t="s">
        <v>568</v>
      </c>
      <c r="C53590" s="165">
        <v>2045</v>
      </c>
      <c r="D53590" s="165" t="s">
        <v>74</v>
      </c>
      <c r="E53590" s="165" t="s">
        <v>75</v>
      </c>
      <c r="F53590" s="165" t="s">
        <v>571</v>
      </c>
      <c r="G53590" s="165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36">
        <f>IF(OR(B53590="GAS",B53590="COL",B53590="LAN",B53590="RICE"),H53590*About!$B$98,IF(B53590="CROP",H53590*About!$B$99,H53590))</f>
        <v>9.704151761976001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35">
      <c r="A53591" s="165" t="s">
        <v>567</v>
      </c>
      <c r="B53591" s="165" t="s">
        <v>568</v>
      </c>
      <c r="C53591" s="165">
        <v>2045</v>
      </c>
      <c r="D53591" s="165" t="s">
        <v>74</v>
      </c>
      <c r="E53591" s="165" t="s">
        <v>75</v>
      </c>
      <c r="F53591" s="165" t="s">
        <v>569</v>
      </c>
      <c r="G53591" s="165">
        <v>109</v>
      </c>
      <c r="H53591" s="165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36">
        <f>IF(OR(B53591="GAS",B53591="COL",B53591="LAN",B53591="RICE"),H53591*About!$B$98,IF(B53591="CROP",H53591*About!$B$99,H53591))</f>
        <v>4.5476343366272003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35">
      <c r="A53592" s="165" t="s">
        <v>567</v>
      </c>
      <c r="B53592" s="165" t="s">
        <v>568</v>
      </c>
      <c r="C53592" s="165">
        <v>2045</v>
      </c>
      <c r="D53592" s="165" t="s">
        <v>74</v>
      </c>
      <c r="E53592" s="165" t="s">
        <v>75</v>
      </c>
      <c r="F53592" s="165" t="s">
        <v>570</v>
      </c>
      <c r="G53592" s="165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36">
        <f>IF(OR(B53592="GAS",B53592="COL",B53592="LAN",B53592="RICE"),H53592*About!$B$98,IF(B53592="CROP",H53592*About!$B$99,H53592))</f>
        <v>5.7622377062208002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35">
      <c r="A53593" s="165" t="s">
        <v>567</v>
      </c>
      <c r="B53593" s="165" t="s">
        <v>568</v>
      </c>
      <c r="C53593" s="165">
        <v>2045</v>
      </c>
      <c r="D53593" s="165" t="s">
        <v>74</v>
      </c>
      <c r="E53593" s="165" t="s">
        <v>75</v>
      </c>
      <c r="F53593" s="165" t="s">
        <v>569</v>
      </c>
      <c r="G53593" s="165">
        <v>110</v>
      </c>
      <c r="H53593" s="165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36">
        <f>IF(OR(B53593="GAS",B53593="COL",B53593="LAN",B53593="RICE"),H53593*About!$B$98,IF(B53593="CROP",H53593*About!$B$99,H53593))</f>
        <v>2.2600289376000003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35">
      <c r="A53594" s="165" t="s">
        <v>567</v>
      </c>
      <c r="B53594" s="165" t="s">
        <v>568</v>
      </c>
      <c r="C53594" s="165">
        <v>2045</v>
      </c>
      <c r="D53594" s="165" t="s">
        <v>74</v>
      </c>
      <c r="E53594" s="165" t="s">
        <v>75</v>
      </c>
      <c r="F53594" s="165" t="s">
        <v>572</v>
      </c>
      <c r="G53594" s="165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36">
        <f>IF(OR(B53594="GAS",B53594="COL",B53594="LAN",B53594="RICE"),H53594*About!$B$98,IF(B53594="CROP",H53594*About!$B$99,H53594))</f>
        <v>3.9352714793504007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35">
      <c r="A53595" s="165" t="s">
        <v>567</v>
      </c>
      <c r="B53595" s="165" t="s">
        <v>568</v>
      </c>
      <c r="C53595" s="165">
        <v>2045</v>
      </c>
      <c r="D53595" s="165" t="s">
        <v>74</v>
      </c>
      <c r="E53595" s="165" t="s">
        <v>75</v>
      </c>
      <c r="F53595" s="165" t="s">
        <v>570</v>
      </c>
      <c r="G53595" s="165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36">
        <f>IF(OR(B53595="GAS",B53595="COL",B53595="LAN",B53595="RICE"),H53595*About!$B$98,IF(B53595="CROP",H53595*About!$B$99,H53595))</f>
        <v>5.3892661162480008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35">
      <c r="A53596" s="165" t="s">
        <v>567</v>
      </c>
      <c r="B53596" s="165" t="s">
        <v>568</v>
      </c>
      <c r="C53596" s="165">
        <v>2045</v>
      </c>
      <c r="D53596" s="165" t="s">
        <v>74</v>
      </c>
      <c r="E53596" s="165" t="s">
        <v>75</v>
      </c>
      <c r="F53596" s="165" t="s">
        <v>573</v>
      </c>
      <c r="G53596" s="165">
        <v>111</v>
      </c>
      <c r="H53596" s="165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36">
        <f>IF(OR(B53596="GAS",B53596="COL",B53596="LAN",B53596="RICE"),H53596*About!$B$98,IF(B53596="CROP",H53596*About!$B$99,H53596))</f>
        <v>1.232506983792000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35">
      <c r="A53597" s="165" t="s">
        <v>567</v>
      </c>
      <c r="B53597" s="165" t="s">
        <v>568</v>
      </c>
      <c r="C53597" s="165">
        <v>2045</v>
      </c>
      <c r="D53597" s="165" t="s">
        <v>74</v>
      </c>
      <c r="E53597" s="165" t="s">
        <v>75</v>
      </c>
      <c r="F53597" s="165" t="s">
        <v>569</v>
      </c>
      <c r="G53597" s="165">
        <v>112</v>
      </c>
      <c r="H53597" s="165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36">
        <f>IF(OR(B53597="GAS",B53597="COL",B53597="LAN",B53597="RICE"),H53597*About!$B$98,IF(B53597="CROP",H53597*About!$B$99,H53597))</f>
        <v>2.2241801489152003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35">
      <c r="A53598" s="165" t="s">
        <v>567</v>
      </c>
      <c r="B53598" s="165" t="s">
        <v>568</v>
      </c>
      <c r="C53598" s="165">
        <v>2045</v>
      </c>
      <c r="D53598" s="165" t="s">
        <v>74</v>
      </c>
      <c r="E53598" s="165" t="s">
        <v>75</v>
      </c>
      <c r="F53598" s="165" t="s">
        <v>571</v>
      </c>
      <c r="G53598" s="165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36">
        <f>IF(OR(B53598="GAS",B53598="COL",B53598="LAN",B53598="RICE"),H53598*About!$B$98,IF(B53598="CROP",H53598*About!$B$99,H53598))</f>
        <v>9.9342045359648024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35">
      <c r="A53599" s="165" t="s">
        <v>567</v>
      </c>
      <c r="B53599" s="165" t="s">
        <v>568</v>
      </c>
      <c r="C53599" s="165">
        <v>2045</v>
      </c>
      <c r="D53599" s="165" t="s">
        <v>74</v>
      </c>
      <c r="E53599" s="165" t="s">
        <v>75</v>
      </c>
      <c r="F53599" s="165" t="s">
        <v>572</v>
      </c>
      <c r="G53599" s="165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36">
        <f>IF(OR(B53599="GAS",B53599="COL",B53599="LAN",B53599="RICE"),H53599*About!$B$98,IF(B53599="CROP",H53599*About!$B$99,H53599))</f>
        <v>3.3863321277744005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35">
      <c r="A53600" s="165" t="s">
        <v>567</v>
      </c>
      <c r="B53600" s="165" t="s">
        <v>568</v>
      </c>
      <c r="C53600" s="165">
        <v>2045</v>
      </c>
      <c r="D53600" s="165" t="s">
        <v>74</v>
      </c>
      <c r="E53600" s="165" t="s">
        <v>75</v>
      </c>
      <c r="F53600" s="165" t="s">
        <v>574</v>
      </c>
      <c r="G53600" s="165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36">
        <f>IF(OR(B53600="GAS",B53600="COL",B53600="LAN",B53600="RICE"),H53600*About!$B$98,IF(B53600="CROP",H53600*About!$B$99,H53600))</f>
        <v>5.4924560390672009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35">
      <c r="A53601" s="165" t="s">
        <v>567</v>
      </c>
      <c r="B53601" s="165" t="s">
        <v>568</v>
      </c>
      <c r="C53601" s="165">
        <v>2045</v>
      </c>
      <c r="D53601" s="165" t="s">
        <v>74</v>
      </c>
      <c r="E53601" s="165" t="s">
        <v>75</v>
      </c>
      <c r="F53601" s="165" t="s">
        <v>570</v>
      </c>
      <c r="G53601" s="165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36">
        <f>IF(OR(B53601="GAS",B53601="COL",B53601="LAN",B53601="RICE"),H53601*About!$B$98,IF(B53601="CROP",H53601*About!$B$99,H53601))</f>
        <v>2.6030195294880001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35">
      <c r="A53602" s="165" t="s">
        <v>567</v>
      </c>
      <c r="B53602" s="165" t="s">
        <v>568</v>
      </c>
      <c r="C53602" s="165">
        <v>2045</v>
      </c>
      <c r="D53602" s="165" t="s">
        <v>74</v>
      </c>
      <c r="E53602" s="165" t="s">
        <v>75</v>
      </c>
      <c r="F53602" s="165" t="s">
        <v>572</v>
      </c>
      <c r="G53602" s="165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36">
        <f>IF(OR(B53602="GAS",B53602="COL",B53602="LAN",B53602="RICE"),H53602*About!$B$98,IF(B53602="CROP",H53602*About!$B$99,H53602))</f>
        <v>3.4949188375360001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35">
      <c r="A53603" s="165" t="s">
        <v>567</v>
      </c>
      <c r="B53603" s="165" t="s">
        <v>568</v>
      </c>
      <c r="C53603" s="165">
        <v>2045</v>
      </c>
      <c r="D53603" s="165" t="s">
        <v>74</v>
      </c>
      <c r="E53603" s="165" t="s">
        <v>75</v>
      </c>
      <c r="F53603" s="165" t="s">
        <v>569</v>
      </c>
      <c r="G53603" s="165">
        <v>115</v>
      </c>
      <c r="H53603" s="165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36">
        <f>IF(OR(B53603="GAS",B53603="COL",B53603="LAN",B53603="RICE"),H53603*About!$B$98,IF(B53603="CROP",H53603*About!$B$99,H53603))</f>
        <v>4.421716701472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35">
      <c r="A53604" s="165" t="s">
        <v>567</v>
      </c>
      <c r="B53604" s="165" t="s">
        <v>568</v>
      </c>
      <c r="C53604" s="165">
        <v>2045</v>
      </c>
      <c r="D53604" s="165" t="s">
        <v>74</v>
      </c>
      <c r="E53604" s="165" t="s">
        <v>75</v>
      </c>
      <c r="F53604" s="165" t="s">
        <v>572</v>
      </c>
      <c r="G53604" s="165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36">
        <f>IF(OR(B53604="GAS",B53604="COL",B53604="LAN",B53604="RICE"),H53604*About!$B$98,IF(B53604="CROP",H53604*About!$B$99,H53604))</f>
        <v>3.7639362744816002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35">
      <c r="A53605" s="165" t="s">
        <v>567</v>
      </c>
      <c r="B53605" s="165" t="s">
        <v>568</v>
      </c>
      <c r="C53605" s="165">
        <v>2045</v>
      </c>
      <c r="D53605" s="165" t="s">
        <v>74</v>
      </c>
      <c r="E53605" s="165" t="s">
        <v>75</v>
      </c>
      <c r="F53605" s="165" t="s">
        <v>578</v>
      </c>
      <c r="G53605" s="165">
        <v>115</v>
      </c>
      <c r="H53605" s="165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36">
        <f>IF(OR(B53605="GAS",B53605="COL",B53605="LAN",B53605="RICE"),H53605*About!$B$98,IF(B53605="CROP",H53605*About!$B$99,H53605))</f>
        <v>1.143532981872557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35">
      <c r="A53606" s="165" t="s">
        <v>567</v>
      </c>
      <c r="B53606" s="165" t="s">
        <v>568</v>
      </c>
      <c r="C53606" s="165">
        <v>2045</v>
      </c>
      <c r="D53606" s="165" t="s">
        <v>74</v>
      </c>
      <c r="E53606" s="165" t="s">
        <v>75</v>
      </c>
      <c r="F53606" s="165" t="s">
        <v>574</v>
      </c>
      <c r="G53606" s="165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36">
        <f>IF(OR(B53606="GAS",B53606="COL",B53606="LAN",B53606="RICE"),H53606*About!$B$98,IF(B53606="CROP",H53606*About!$B$99,H53606))</f>
        <v>5.4458336671760006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35">
      <c r="A53607" s="165" t="s">
        <v>567</v>
      </c>
      <c r="B53607" s="165" t="s">
        <v>568</v>
      </c>
      <c r="C53607" s="165">
        <v>2045</v>
      </c>
      <c r="D53607" s="165" t="s">
        <v>74</v>
      </c>
      <c r="E53607" s="165" t="s">
        <v>75</v>
      </c>
      <c r="F53607" s="165" t="s">
        <v>573</v>
      </c>
      <c r="G53607" s="165">
        <v>115</v>
      </c>
      <c r="H53607" s="165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36">
        <f>IF(OR(B53607="GAS",B53607="COL",B53607="LAN",B53607="RICE"),H53607*About!$B$98,IF(B53607="CROP",H53607*About!$B$99,H53607))</f>
        <v>1.5196184685920001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35">
      <c r="A53608" s="165" t="s">
        <v>567</v>
      </c>
      <c r="B53608" s="165" t="s">
        <v>568</v>
      </c>
      <c r="C53608" s="165">
        <v>2045</v>
      </c>
      <c r="D53608" s="165" t="s">
        <v>74</v>
      </c>
      <c r="E53608" s="165" t="s">
        <v>75</v>
      </c>
      <c r="F53608" s="165" t="s">
        <v>570</v>
      </c>
      <c r="G53608" s="165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36">
        <f>IF(OR(B53608="GAS",B53608="COL",B53608="LAN",B53608="RICE"),H53608*About!$B$98,IF(B53608="CROP",H53608*About!$B$99,H53608))</f>
        <v>5.1862011605376003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35">
      <c r="A53609" s="165" t="s">
        <v>567</v>
      </c>
      <c r="B53609" s="165" t="s">
        <v>568</v>
      </c>
      <c r="C53609" s="165">
        <v>2045</v>
      </c>
      <c r="D53609" s="165" t="s">
        <v>74</v>
      </c>
      <c r="E53609" s="165" t="s">
        <v>75</v>
      </c>
      <c r="F53609" s="165" t="s">
        <v>570</v>
      </c>
      <c r="G53609" s="165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36">
        <f>IF(OR(B53609="GAS",B53609="COL",B53609="LAN",B53609="RICE"),H53609*About!$B$98,IF(B53609="CROP",H53609*About!$B$99,H53609))</f>
        <v>5.3122268218432005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35">
      <c r="A53610" s="165" t="s">
        <v>567</v>
      </c>
      <c r="B53610" s="165" t="s">
        <v>568</v>
      </c>
      <c r="C53610" s="165">
        <v>2045</v>
      </c>
      <c r="D53610" s="165" t="s">
        <v>74</v>
      </c>
      <c r="E53610" s="165" t="s">
        <v>75</v>
      </c>
      <c r="F53610" s="165" t="s">
        <v>569</v>
      </c>
      <c r="G53610" s="165">
        <v>117</v>
      </c>
      <c r="H53610" s="165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36">
        <f>IF(OR(B53610="GAS",B53610="COL",B53610="LAN",B53610="RICE"),H53610*About!$B$98,IF(B53610="CROP",H53610*About!$B$99,H53610))</f>
        <v>4.3971170962320001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35">
      <c r="A53611" s="165" t="s">
        <v>567</v>
      </c>
      <c r="B53611" s="165" t="s">
        <v>568</v>
      </c>
      <c r="C53611" s="165">
        <v>2045</v>
      </c>
      <c r="D53611" s="165" t="s">
        <v>74</v>
      </c>
      <c r="E53611" s="165" t="s">
        <v>75</v>
      </c>
      <c r="F53611" s="165" t="s">
        <v>569</v>
      </c>
      <c r="G53611" s="165">
        <v>118</v>
      </c>
      <c r="H53611" s="165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36">
        <f>IF(OR(B53611="GAS",B53611="COL",B53611="LAN",B53611="RICE"),H53611*About!$B$98,IF(B53611="CROP",H53611*About!$B$99,H53611))</f>
        <v>4.3505241628688003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35">
      <c r="A53612" s="165" t="s">
        <v>567</v>
      </c>
      <c r="B53612" s="165" t="s">
        <v>568</v>
      </c>
      <c r="C53612" s="165">
        <v>2045</v>
      </c>
      <c r="D53612" s="165" t="s">
        <v>74</v>
      </c>
      <c r="E53612" s="165" t="s">
        <v>75</v>
      </c>
      <c r="F53612" s="165" t="s">
        <v>569</v>
      </c>
      <c r="G53612" s="165">
        <v>119</v>
      </c>
      <c r="H53612" s="165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36">
        <f>IF(OR(B53612="GAS",B53612="COL",B53612="LAN",B53612="RICE"),H53612*About!$B$98,IF(B53612="CROP",H53612*About!$B$99,H53612))</f>
        <v>2.0800485217456001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35">
      <c r="A53613" s="165" t="s">
        <v>567</v>
      </c>
      <c r="B53613" s="165" t="s">
        <v>568</v>
      </c>
      <c r="C53613" s="165">
        <v>2045</v>
      </c>
      <c r="D53613" s="165" t="s">
        <v>74</v>
      </c>
      <c r="E53613" s="165" t="s">
        <v>75</v>
      </c>
      <c r="F53613" s="165" t="s">
        <v>569</v>
      </c>
      <c r="G53613" s="165">
        <v>120</v>
      </c>
      <c r="H53613" s="165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36">
        <f>IF(OR(B53613="GAS",B53613="COL",B53613="LAN",B53613="RICE"),H53613*About!$B$98,IF(B53613="CROP",H53613*About!$B$99,H53613))</f>
        <v>2.2224315616720001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35">
      <c r="A53614" s="165" t="s">
        <v>567</v>
      </c>
      <c r="B53614" s="165" t="s">
        <v>568</v>
      </c>
      <c r="C53614" s="165">
        <v>2045</v>
      </c>
      <c r="D53614" s="165" t="s">
        <v>74</v>
      </c>
      <c r="E53614" s="165" t="s">
        <v>75</v>
      </c>
      <c r="F53614" s="165" t="s">
        <v>574</v>
      </c>
      <c r="G53614" s="165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36">
        <f>IF(OR(B53614="GAS",B53614="COL",B53614="LAN",B53614="RICE"),H53614*About!$B$98,IF(B53614="CROP",H53614*About!$B$99,H53614))</f>
        <v>5.2182473882560011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35">
      <c r="A53615" s="165" t="s">
        <v>567</v>
      </c>
      <c r="B53615" s="165" t="s">
        <v>568</v>
      </c>
      <c r="C53615" s="165">
        <v>2045</v>
      </c>
      <c r="D53615" s="165" t="s">
        <v>74</v>
      </c>
      <c r="E53615" s="165" t="s">
        <v>75</v>
      </c>
      <c r="F53615" s="165" t="s">
        <v>573</v>
      </c>
      <c r="G53615" s="165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36">